fId="56327" xr:uid="{00000000-0005-0000-0000-000008830000}"/>
    <cellStyle name="Normal 4 2 2 2 3 3 2 3" xfId="42331" xr:uid="{00000000-0005-0000-0000-000009830000}"/>
    <cellStyle name="Normal 4 2 2 2 3 3 3" xfId="26126" xr:uid="{00000000-0005-0000-0000-00000A830000}"/>
    <cellStyle name="Normal 4 2 2 2 3 3 3 2" xfId="54659" xr:uid="{00000000-0005-0000-0000-00000B830000}"/>
    <cellStyle name="Normal 4 2 2 2 3 3 4" xfId="40663" xr:uid="{00000000-0005-0000-0000-00000C830000}"/>
    <cellStyle name="Normal 4 2 2 2 3 4" xfId="12952" xr:uid="{00000000-0005-0000-0000-00000D830000}"/>
    <cellStyle name="Normal 4 2 2 2 3 4 2" xfId="26960" xr:uid="{00000000-0005-0000-0000-00000E830000}"/>
    <cellStyle name="Normal 4 2 2 2 3 4 2 2" xfId="55493" xr:uid="{00000000-0005-0000-0000-00000F830000}"/>
    <cellStyle name="Normal 4 2 2 2 3 4 3" xfId="41497" xr:uid="{00000000-0005-0000-0000-000010830000}"/>
    <cellStyle name="Normal 4 2 2 2 3 5" xfId="25292" xr:uid="{00000000-0005-0000-0000-000011830000}"/>
    <cellStyle name="Normal 4 2 2 2 3 5 2" xfId="53825" xr:uid="{00000000-0005-0000-0000-000012830000}"/>
    <cellStyle name="Normal 4 2 2 2 3 6" xfId="39829" xr:uid="{00000000-0005-0000-0000-000013830000}"/>
    <cellStyle name="Normal 4 2 2 2 4" xfId="11476" xr:uid="{00000000-0005-0000-0000-000014830000}"/>
    <cellStyle name="Normal 4 2 2 2 4 2" xfId="12322" xr:uid="{00000000-0005-0000-0000-000015830000}"/>
    <cellStyle name="Normal 4 2 2 2 4 2 2" xfId="13992" xr:uid="{00000000-0005-0000-0000-000016830000}"/>
    <cellStyle name="Normal 4 2 2 2 4 2 2 2" xfId="28000" xr:uid="{00000000-0005-0000-0000-000017830000}"/>
    <cellStyle name="Normal 4 2 2 2 4 2 2 2 2" xfId="56533" xr:uid="{00000000-0005-0000-0000-000018830000}"/>
    <cellStyle name="Normal 4 2 2 2 4 2 2 3" xfId="42537" xr:uid="{00000000-0005-0000-0000-000019830000}"/>
    <cellStyle name="Normal 4 2 2 2 4 2 3" xfId="26332" xr:uid="{00000000-0005-0000-0000-00001A830000}"/>
    <cellStyle name="Normal 4 2 2 2 4 2 3 2" xfId="54865" xr:uid="{00000000-0005-0000-0000-00001B830000}"/>
    <cellStyle name="Normal 4 2 2 2 4 2 4" xfId="40869" xr:uid="{00000000-0005-0000-0000-00001C830000}"/>
    <cellStyle name="Normal 4 2 2 2 4 3" xfId="13158" xr:uid="{00000000-0005-0000-0000-00001D830000}"/>
    <cellStyle name="Normal 4 2 2 2 4 3 2" xfId="27166" xr:uid="{00000000-0005-0000-0000-00001E830000}"/>
    <cellStyle name="Normal 4 2 2 2 4 3 2 2" xfId="55699" xr:uid="{00000000-0005-0000-0000-00001F830000}"/>
    <cellStyle name="Normal 4 2 2 2 4 3 3" xfId="41703" xr:uid="{00000000-0005-0000-0000-000020830000}"/>
    <cellStyle name="Normal 4 2 2 2 4 4" xfId="25498" xr:uid="{00000000-0005-0000-0000-000021830000}"/>
    <cellStyle name="Normal 4 2 2 2 4 4 2" xfId="54031" xr:uid="{00000000-0005-0000-0000-000022830000}"/>
    <cellStyle name="Normal 4 2 2 2 4 5" xfId="40035" xr:uid="{00000000-0005-0000-0000-000023830000}"/>
    <cellStyle name="Normal 4 2 2 2 5" xfId="11909" xr:uid="{00000000-0005-0000-0000-000024830000}"/>
    <cellStyle name="Normal 4 2 2 2 5 2" xfId="13580" xr:uid="{00000000-0005-0000-0000-000025830000}"/>
    <cellStyle name="Normal 4 2 2 2 5 2 2" xfId="27588" xr:uid="{00000000-0005-0000-0000-000026830000}"/>
    <cellStyle name="Normal 4 2 2 2 5 2 2 2" xfId="56121" xr:uid="{00000000-0005-0000-0000-000027830000}"/>
    <cellStyle name="Normal 4 2 2 2 5 2 3" xfId="42125" xr:uid="{00000000-0005-0000-0000-000028830000}"/>
    <cellStyle name="Normal 4 2 2 2 5 3" xfId="25920" xr:uid="{00000000-0005-0000-0000-000029830000}"/>
    <cellStyle name="Normal 4 2 2 2 5 3 2" xfId="54453" xr:uid="{00000000-0005-0000-0000-00002A830000}"/>
    <cellStyle name="Normal 4 2 2 2 5 4" xfId="40457" xr:uid="{00000000-0005-0000-0000-00002B830000}"/>
    <cellStyle name="Normal 4 2 2 2 6" xfId="12745" xr:uid="{00000000-0005-0000-0000-00002C830000}"/>
    <cellStyle name="Normal 4 2 2 2 6 2" xfId="26754" xr:uid="{00000000-0005-0000-0000-00002D830000}"/>
    <cellStyle name="Normal 4 2 2 2 6 2 2" xfId="55287" xr:uid="{00000000-0005-0000-0000-00002E830000}"/>
    <cellStyle name="Normal 4 2 2 2 6 3" xfId="41291" xr:uid="{00000000-0005-0000-0000-00002F830000}"/>
    <cellStyle name="Normal 4 2 2 2 7" xfId="25086" xr:uid="{00000000-0005-0000-0000-000030830000}"/>
    <cellStyle name="Normal 4 2 2 2 7 2" xfId="53619" xr:uid="{00000000-0005-0000-0000-000031830000}"/>
    <cellStyle name="Normal 4 2 2 2 8" xfId="39623" xr:uid="{00000000-0005-0000-0000-000032830000}"/>
    <cellStyle name="Normal 4 2 2 3" xfId="11110" xr:uid="{00000000-0005-0000-0000-000033830000}"/>
    <cellStyle name="Normal 4 2 2 3 2" xfId="11319" xr:uid="{00000000-0005-0000-0000-000034830000}"/>
    <cellStyle name="Normal 4 2 2 3 2 2" xfId="11735" xr:uid="{00000000-0005-0000-0000-000035830000}"/>
    <cellStyle name="Normal 4 2 2 3 2 2 2" xfId="12580" xr:uid="{00000000-0005-0000-0000-000036830000}"/>
    <cellStyle name="Normal 4 2 2 3 2 2 2 2" xfId="14250" xr:uid="{00000000-0005-0000-0000-000037830000}"/>
    <cellStyle name="Normal 4 2 2 3 2 2 2 2 2" xfId="28258" xr:uid="{00000000-0005-0000-0000-000038830000}"/>
    <cellStyle name="Normal 4 2 2 3 2 2 2 2 2 2" xfId="56791" xr:uid="{00000000-0005-0000-0000-000039830000}"/>
    <cellStyle name="Normal 4 2 2 3 2 2 2 2 3" xfId="42795" xr:uid="{00000000-0005-0000-0000-00003A830000}"/>
    <cellStyle name="Normal 4 2 2 3 2 2 2 3" xfId="26590" xr:uid="{00000000-0005-0000-0000-00003B830000}"/>
    <cellStyle name="Normal 4 2 2 3 2 2 2 3 2" xfId="55123" xr:uid="{00000000-0005-0000-0000-00003C830000}"/>
    <cellStyle name="Normal 4 2 2 3 2 2 2 4" xfId="41127" xr:uid="{00000000-0005-0000-0000-00003D830000}"/>
    <cellStyle name="Normal 4 2 2 3 2 2 3" xfId="13416" xr:uid="{00000000-0005-0000-0000-00003E830000}"/>
    <cellStyle name="Normal 4 2 2 3 2 2 3 2" xfId="27424" xr:uid="{00000000-0005-0000-0000-00003F830000}"/>
    <cellStyle name="Normal 4 2 2 3 2 2 3 2 2" xfId="55957" xr:uid="{00000000-0005-0000-0000-000040830000}"/>
    <cellStyle name="Normal 4 2 2 3 2 2 3 3" xfId="41961" xr:uid="{00000000-0005-0000-0000-000041830000}"/>
    <cellStyle name="Normal 4 2 2 3 2 2 4" xfId="25756" xr:uid="{00000000-0005-0000-0000-000042830000}"/>
    <cellStyle name="Normal 4 2 2 3 2 2 4 2" xfId="54289" xr:uid="{00000000-0005-0000-0000-000043830000}"/>
    <cellStyle name="Normal 4 2 2 3 2 2 5" xfId="40293" xr:uid="{00000000-0005-0000-0000-000044830000}"/>
    <cellStyle name="Normal 4 2 2 3 2 3" xfId="12168" xr:uid="{00000000-0005-0000-0000-000045830000}"/>
    <cellStyle name="Normal 4 2 2 3 2 3 2" xfId="13838" xr:uid="{00000000-0005-0000-0000-000046830000}"/>
    <cellStyle name="Normal 4 2 2 3 2 3 2 2" xfId="27846" xr:uid="{00000000-0005-0000-0000-000047830000}"/>
    <cellStyle name="Normal 4 2 2 3 2 3 2 2 2" xfId="56379" xr:uid="{00000000-0005-0000-0000-000048830000}"/>
    <cellStyle name="Normal 4 2 2 3 2 3 2 3" xfId="42383" xr:uid="{00000000-0005-0000-0000-000049830000}"/>
    <cellStyle name="Normal 4 2 2 3 2 3 3" xfId="26178" xr:uid="{00000000-0005-0000-0000-00004A830000}"/>
    <cellStyle name="Normal 4 2 2 3 2 3 3 2" xfId="54711" xr:uid="{00000000-0005-0000-0000-00004B830000}"/>
    <cellStyle name="Normal 4 2 2 3 2 3 4" xfId="40715" xr:uid="{00000000-0005-0000-0000-00004C830000}"/>
    <cellStyle name="Normal 4 2 2 3 2 4" xfId="13004" xr:uid="{00000000-0005-0000-0000-00004D830000}"/>
    <cellStyle name="Normal 4 2 2 3 2 4 2" xfId="27012" xr:uid="{00000000-0005-0000-0000-00004E830000}"/>
    <cellStyle name="Normal 4 2 2 3 2 4 2 2" xfId="55545" xr:uid="{00000000-0005-0000-0000-00004F830000}"/>
    <cellStyle name="Normal 4 2 2 3 2 4 3" xfId="41549" xr:uid="{00000000-0005-0000-0000-000050830000}"/>
    <cellStyle name="Normal 4 2 2 3 2 5" xfId="25344" xr:uid="{00000000-0005-0000-0000-000051830000}"/>
    <cellStyle name="Normal 4 2 2 3 2 5 2" xfId="53877" xr:uid="{00000000-0005-0000-0000-000052830000}"/>
    <cellStyle name="Normal 4 2 2 3 2 6" xfId="39881" xr:uid="{00000000-0005-0000-0000-000053830000}"/>
    <cellStyle name="Normal 4 2 2 3 3" xfId="11528" xr:uid="{00000000-0005-0000-0000-000054830000}"/>
    <cellStyle name="Normal 4 2 2 3 3 2" xfId="12374" xr:uid="{00000000-0005-0000-0000-000055830000}"/>
    <cellStyle name="Normal 4 2 2 3 3 2 2" xfId="14044" xr:uid="{00000000-0005-0000-0000-000056830000}"/>
    <cellStyle name="Normal 4 2 2 3 3 2 2 2" xfId="28052" xr:uid="{00000000-0005-0000-0000-000057830000}"/>
    <cellStyle name="Normal 4 2 2 3 3 2 2 2 2" xfId="56585" xr:uid="{00000000-0005-0000-0000-000058830000}"/>
    <cellStyle name="Normal 4 2 2 3 3 2 2 3" xfId="42589" xr:uid="{00000000-0005-0000-0000-000059830000}"/>
    <cellStyle name="Normal 4 2 2 3 3 2 3" xfId="26384" xr:uid="{00000000-0005-0000-0000-00005A830000}"/>
    <cellStyle name="Normal 4 2 2 3 3 2 3 2" xfId="54917" xr:uid="{00000000-0005-0000-0000-00005B830000}"/>
    <cellStyle name="Normal 4 2 2 3 3 2 4" xfId="40921" xr:uid="{00000000-0005-0000-0000-00005C830000}"/>
    <cellStyle name="Normal 4 2 2 3 3 3" xfId="13210" xr:uid="{00000000-0005-0000-0000-00005D830000}"/>
    <cellStyle name="Normal 4 2 2 3 3 3 2" xfId="27218" xr:uid="{00000000-0005-0000-0000-00005E830000}"/>
    <cellStyle name="Normal 4 2 2 3 3 3 2 2" xfId="55751" xr:uid="{00000000-0005-0000-0000-00005F830000}"/>
    <cellStyle name="Normal 4 2 2 3 3 3 3" xfId="41755" xr:uid="{00000000-0005-0000-0000-000060830000}"/>
    <cellStyle name="Normal 4 2 2 3 3 4" xfId="25550" xr:uid="{00000000-0005-0000-0000-000061830000}"/>
    <cellStyle name="Normal 4 2 2 3 3 4 2" xfId="54083" xr:uid="{00000000-0005-0000-0000-000062830000}"/>
    <cellStyle name="Normal 4 2 2 3 3 5" xfId="40087" xr:uid="{00000000-0005-0000-0000-000063830000}"/>
    <cellStyle name="Normal 4 2 2 3 4" xfId="11961" xr:uid="{00000000-0005-0000-0000-000064830000}"/>
    <cellStyle name="Normal 4 2 2 3 4 2" xfId="13632" xr:uid="{00000000-0005-0000-0000-000065830000}"/>
    <cellStyle name="Normal 4 2 2 3 4 2 2" xfId="27640" xr:uid="{00000000-0005-0000-0000-000066830000}"/>
    <cellStyle name="Normal 4 2 2 3 4 2 2 2" xfId="56173" xr:uid="{00000000-0005-0000-0000-000067830000}"/>
    <cellStyle name="Normal 4 2 2 3 4 2 3" xfId="42177" xr:uid="{00000000-0005-0000-0000-000068830000}"/>
    <cellStyle name="Normal 4 2 2 3 4 3" xfId="25972" xr:uid="{00000000-0005-0000-0000-000069830000}"/>
    <cellStyle name="Normal 4 2 2 3 4 3 2" xfId="54505" xr:uid="{00000000-0005-0000-0000-00006A830000}"/>
    <cellStyle name="Normal 4 2 2 3 4 4" xfId="40509" xr:uid="{00000000-0005-0000-0000-00006B830000}"/>
    <cellStyle name="Normal 4 2 2 3 5" xfId="12797" xr:uid="{00000000-0005-0000-0000-00006C830000}"/>
    <cellStyle name="Normal 4 2 2 3 5 2" xfId="26806" xr:uid="{00000000-0005-0000-0000-00006D830000}"/>
    <cellStyle name="Normal 4 2 2 3 5 2 2" xfId="55339" xr:uid="{00000000-0005-0000-0000-00006E830000}"/>
    <cellStyle name="Normal 4 2 2 3 5 3" xfId="41343" xr:uid="{00000000-0005-0000-0000-00006F830000}"/>
    <cellStyle name="Normal 4 2 2 3 6" xfId="25138" xr:uid="{00000000-0005-0000-0000-000070830000}"/>
    <cellStyle name="Normal 4 2 2 3 6 2" xfId="53671" xr:uid="{00000000-0005-0000-0000-000071830000}"/>
    <cellStyle name="Normal 4 2 2 3 7" xfId="39675" xr:uid="{00000000-0005-0000-0000-000072830000}"/>
    <cellStyle name="Normal 4 2 2 4" xfId="11216" xr:uid="{00000000-0005-0000-0000-000073830000}"/>
    <cellStyle name="Normal 4 2 2 4 2" xfId="11632" xr:uid="{00000000-0005-0000-0000-000074830000}"/>
    <cellStyle name="Normal 4 2 2 4 2 2" xfId="12477" xr:uid="{00000000-0005-0000-0000-000075830000}"/>
    <cellStyle name="Normal 4 2 2 4 2 2 2" xfId="14147" xr:uid="{00000000-0005-0000-0000-000076830000}"/>
    <cellStyle name="Normal 4 2 2 4 2 2 2 2" xfId="28155" xr:uid="{00000000-0005-0000-0000-000077830000}"/>
    <cellStyle name="Normal 4 2 2 4 2 2 2 2 2" xfId="56688" xr:uid="{00000000-0005-0000-0000-000078830000}"/>
    <cellStyle name="Normal 4 2 2 4 2 2 2 3" xfId="42692" xr:uid="{00000000-0005-0000-0000-000079830000}"/>
    <cellStyle name="Normal 4 2 2 4 2 2 3" xfId="26487" xr:uid="{00000000-0005-0000-0000-00007A830000}"/>
    <cellStyle name="Normal 4 2 2 4 2 2 3 2" xfId="55020" xr:uid="{00000000-0005-0000-0000-00007B830000}"/>
    <cellStyle name="Normal 4 2 2 4 2 2 4" xfId="41024" xr:uid="{00000000-0005-0000-0000-00007C830000}"/>
    <cellStyle name="Normal 4 2 2 4 2 3" xfId="13313" xr:uid="{00000000-0005-0000-0000-00007D830000}"/>
    <cellStyle name="Normal 4 2 2 4 2 3 2" xfId="27321" xr:uid="{00000000-0005-0000-0000-00007E830000}"/>
    <cellStyle name="Normal 4 2 2 4 2 3 2 2" xfId="55854" xr:uid="{00000000-0005-0000-0000-00007F830000}"/>
    <cellStyle name="Normal 4 2 2 4 2 3 3" xfId="41858" xr:uid="{00000000-0005-0000-0000-000080830000}"/>
    <cellStyle name="Normal 4 2 2 4 2 4" xfId="25653" xr:uid="{00000000-0005-0000-0000-000081830000}"/>
    <cellStyle name="Normal 4 2 2 4 2 4 2" xfId="54186" xr:uid="{00000000-0005-0000-0000-000082830000}"/>
    <cellStyle name="Normal 4 2 2 4 2 5" xfId="40190" xr:uid="{00000000-0005-0000-0000-000083830000}"/>
    <cellStyle name="Normal 4 2 2 4 3" xfId="12065" xr:uid="{00000000-0005-0000-0000-000084830000}"/>
    <cellStyle name="Normal 4 2 2 4 3 2" xfId="13735" xr:uid="{00000000-0005-0000-0000-000085830000}"/>
    <cellStyle name="Normal 4 2 2 4 3 2 2" xfId="27743" xr:uid="{00000000-0005-0000-0000-000086830000}"/>
    <cellStyle name="Normal 4 2 2 4 3 2 2 2" xfId="56276" xr:uid="{00000000-0005-0000-0000-000087830000}"/>
    <cellStyle name="Normal 4 2 2 4 3 2 3" xfId="42280" xr:uid="{00000000-0005-0000-0000-000088830000}"/>
    <cellStyle name="Normal 4 2 2 4 3 3" xfId="26075" xr:uid="{00000000-0005-0000-0000-000089830000}"/>
    <cellStyle name="Normal 4 2 2 4 3 3 2" xfId="54608" xr:uid="{00000000-0005-0000-0000-00008A830000}"/>
    <cellStyle name="Normal 4 2 2 4 3 4" xfId="40612" xr:uid="{00000000-0005-0000-0000-00008B830000}"/>
    <cellStyle name="Normal 4 2 2 4 4" xfId="12901" xr:uid="{00000000-0005-0000-0000-00008C830000}"/>
    <cellStyle name="Normal 4 2 2 4 4 2" xfId="26909" xr:uid="{00000000-0005-0000-0000-00008D830000}"/>
    <cellStyle name="Normal 4 2 2 4 4 2 2" xfId="55442" xr:uid="{00000000-0005-0000-0000-00008E830000}"/>
    <cellStyle name="Normal 4 2 2 4 4 3" xfId="41446" xr:uid="{00000000-0005-0000-0000-00008F830000}"/>
    <cellStyle name="Normal 4 2 2 4 5" xfId="25241" xr:uid="{00000000-0005-0000-0000-000090830000}"/>
    <cellStyle name="Normal 4 2 2 4 5 2" xfId="53774" xr:uid="{00000000-0005-0000-0000-000091830000}"/>
    <cellStyle name="Normal 4 2 2 4 6" xfId="39778" xr:uid="{00000000-0005-0000-0000-000092830000}"/>
    <cellStyle name="Normal 4 2 2 5" xfId="11425" xr:uid="{00000000-0005-0000-0000-000093830000}"/>
    <cellStyle name="Normal 4 2 2 5 2" xfId="12271" xr:uid="{00000000-0005-0000-0000-000094830000}"/>
    <cellStyle name="Normal 4 2 2 5 2 2" xfId="13941" xr:uid="{00000000-0005-0000-0000-000095830000}"/>
    <cellStyle name="Normal 4 2 2 5 2 2 2" xfId="27949" xr:uid="{00000000-0005-0000-0000-000096830000}"/>
    <cellStyle name="Normal 4 2 2 5 2 2 2 2" xfId="56482" xr:uid="{00000000-0005-0000-0000-000097830000}"/>
    <cellStyle name="Normal 4 2 2 5 2 2 3" xfId="42486" xr:uid="{00000000-0005-0000-0000-000098830000}"/>
    <cellStyle name="Normal 4 2 2 5 2 3" xfId="26281" xr:uid="{00000000-0005-0000-0000-000099830000}"/>
    <cellStyle name="Normal 4 2 2 5 2 3 2" xfId="54814" xr:uid="{00000000-0005-0000-0000-00009A830000}"/>
    <cellStyle name="Normal 4 2 2 5 2 4" xfId="40818" xr:uid="{00000000-0005-0000-0000-00009B830000}"/>
    <cellStyle name="Normal 4 2 2 5 3" xfId="13107" xr:uid="{00000000-0005-0000-0000-00009C830000}"/>
    <cellStyle name="Normal 4 2 2 5 3 2" xfId="27115" xr:uid="{00000000-0005-0000-0000-00009D830000}"/>
    <cellStyle name="Normal 4 2 2 5 3 2 2" xfId="55648" xr:uid="{00000000-0005-0000-0000-00009E830000}"/>
    <cellStyle name="Normal 4 2 2 5 3 3" xfId="41652" xr:uid="{00000000-0005-0000-0000-00009F830000}"/>
    <cellStyle name="Normal 4 2 2 5 4" xfId="25447" xr:uid="{00000000-0005-0000-0000-0000A0830000}"/>
    <cellStyle name="Normal 4 2 2 5 4 2" xfId="53980" xr:uid="{00000000-0005-0000-0000-0000A1830000}"/>
    <cellStyle name="Normal 4 2 2 5 5" xfId="39984" xr:uid="{00000000-0005-0000-0000-0000A2830000}"/>
    <cellStyle name="Normal 4 2 2 6" xfId="11858" xr:uid="{00000000-0005-0000-0000-0000A3830000}"/>
    <cellStyle name="Normal 4 2 2 6 2" xfId="13529" xr:uid="{00000000-0005-0000-0000-0000A4830000}"/>
    <cellStyle name="Normal 4 2 2 6 2 2" xfId="27537" xr:uid="{00000000-0005-0000-0000-0000A5830000}"/>
    <cellStyle name="Normal 4 2 2 6 2 2 2" xfId="56070" xr:uid="{00000000-0005-0000-0000-0000A6830000}"/>
    <cellStyle name="Normal 4 2 2 6 2 3" xfId="42074" xr:uid="{00000000-0005-0000-0000-0000A7830000}"/>
    <cellStyle name="Normal 4 2 2 6 3" xfId="25869" xr:uid="{00000000-0005-0000-0000-0000A8830000}"/>
    <cellStyle name="Normal 4 2 2 6 3 2" xfId="54402" xr:uid="{00000000-0005-0000-0000-0000A9830000}"/>
    <cellStyle name="Normal 4 2 2 6 4" xfId="40406" xr:uid="{00000000-0005-0000-0000-0000AA830000}"/>
    <cellStyle name="Normal 4 2 2 7" xfId="12694" xr:uid="{00000000-0005-0000-0000-0000AB830000}"/>
    <cellStyle name="Normal 4 2 2 7 2" xfId="26703" xr:uid="{00000000-0005-0000-0000-0000AC830000}"/>
    <cellStyle name="Normal 4 2 2 7 2 2" xfId="55236" xr:uid="{00000000-0005-0000-0000-0000AD830000}"/>
    <cellStyle name="Normal 4 2 2 7 3" xfId="41240" xr:uid="{00000000-0005-0000-0000-0000AE830000}"/>
    <cellStyle name="Normal 4 2 2 8" xfId="25035" xr:uid="{00000000-0005-0000-0000-0000AF830000}"/>
    <cellStyle name="Normal 4 2 2 8 2" xfId="53568" xr:uid="{00000000-0005-0000-0000-0000B0830000}"/>
    <cellStyle name="Normal 4 2 2 9" xfId="28660" xr:uid="{00000000-0005-0000-0000-0000B1830000}"/>
    <cellStyle name="Normal 4 2 2 9 2" xfId="57100" xr:uid="{00000000-0005-0000-0000-0000B2830000}"/>
    <cellStyle name="Normal 4 2 3" xfId="11031" xr:uid="{00000000-0005-0000-0000-0000B3830000}"/>
    <cellStyle name="Normal 4 2 3 2" xfId="11136" xr:uid="{00000000-0005-0000-0000-0000B4830000}"/>
    <cellStyle name="Normal 4 2 3 2 2" xfId="11345" xr:uid="{00000000-0005-0000-0000-0000B5830000}"/>
    <cellStyle name="Normal 4 2 3 2 2 2" xfId="11761" xr:uid="{00000000-0005-0000-0000-0000B6830000}"/>
    <cellStyle name="Normal 4 2 3 2 2 2 2" xfId="12606" xr:uid="{00000000-0005-0000-0000-0000B7830000}"/>
    <cellStyle name="Normal 4 2 3 2 2 2 2 2" xfId="14276" xr:uid="{00000000-0005-0000-0000-0000B8830000}"/>
    <cellStyle name="Normal 4 2 3 2 2 2 2 2 2" xfId="28284" xr:uid="{00000000-0005-0000-0000-0000B9830000}"/>
    <cellStyle name="Normal 4 2 3 2 2 2 2 2 2 2" xfId="56817" xr:uid="{00000000-0005-0000-0000-0000BA830000}"/>
    <cellStyle name="Normal 4 2 3 2 2 2 2 2 3" xfId="42821" xr:uid="{00000000-0005-0000-0000-0000BB830000}"/>
    <cellStyle name="Normal 4 2 3 2 2 2 2 3" xfId="26616" xr:uid="{00000000-0005-0000-0000-0000BC830000}"/>
    <cellStyle name="Normal 4 2 3 2 2 2 2 3 2" xfId="55149" xr:uid="{00000000-0005-0000-0000-0000BD830000}"/>
    <cellStyle name="Normal 4 2 3 2 2 2 2 4" xfId="41153" xr:uid="{00000000-0005-0000-0000-0000BE830000}"/>
    <cellStyle name="Normal 4 2 3 2 2 2 3" xfId="13442" xr:uid="{00000000-0005-0000-0000-0000BF830000}"/>
    <cellStyle name="Normal 4 2 3 2 2 2 3 2" xfId="27450" xr:uid="{00000000-0005-0000-0000-0000C0830000}"/>
    <cellStyle name="Normal 4 2 3 2 2 2 3 2 2" xfId="55983" xr:uid="{00000000-0005-0000-0000-0000C1830000}"/>
    <cellStyle name="Normal 4 2 3 2 2 2 3 3" xfId="41987" xr:uid="{00000000-0005-0000-0000-0000C2830000}"/>
    <cellStyle name="Normal 4 2 3 2 2 2 4" xfId="25782" xr:uid="{00000000-0005-0000-0000-0000C3830000}"/>
    <cellStyle name="Normal 4 2 3 2 2 2 4 2" xfId="54315" xr:uid="{00000000-0005-0000-0000-0000C4830000}"/>
    <cellStyle name="Normal 4 2 3 2 2 2 5" xfId="40319" xr:uid="{00000000-0005-0000-0000-0000C5830000}"/>
    <cellStyle name="Normal 4 2 3 2 2 3" xfId="12194" xr:uid="{00000000-0005-0000-0000-0000C6830000}"/>
    <cellStyle name="Normal 4 2 3 2 2 3 2" xfId="13864" xr:uid="{00000000-0005-0000-0000-0000C7830000}"/>
    <cellStyle name="Normal 4 2 3 2 2 3 2 2" xfId="27872" xr:uid="{00000000-0005-0000-0000-0000C8830000}"/>
    <cellStyle name="Normal 4 2 3 2 2 3 2 2 2" xfId="56405" xr:uid="{00000000-0005-0000-0000-0000C9830000}"/>
    <cellStyle name="Normal 4 2 3 2 2 3 2 3" xfId="42409" xr:uid="{00000000-0005-0000-0000-0000CA830000}"/>
    <cellStyle name="Normal 4 2 3 2 2 3 3" xfId="26204" xr:uid="{00000000-0005-0000-0000-0000CB830000}"/>
    <cellStyle name="Normal 4 2 3 2 2 3 3 2" xfId="54737" xr:uid="{00000000-0005-0000-0000-0000CC830000}"/>
    <cellStyle name="Normal 4 2 3 2 2 3 4" xfId="40741" xr:uid="{00000000-0005-0000-0000-0000CD830000}"/>
    <cellStyle name="Normal 4 2 3 2 2 4" xfId="13030" xr:uid="{00000000-0005-0000-0000-0000CE830000}"/>
    <cellStyle name="Normal 4 2 3 2 2 4 2" xfId="27038" xr:uid="{00000000-0005-0000-0000-0000CF830000}"/>
    <cellStyle name="Normal 4 2 3 2 2 4 2 2" xfId="55571" xr:uid="{00000000-0005-0000-0000-0000D0830000}"/>
    <cellStyle name="Normal 4 2 3 2 2 4 3" xfId="41575" xr:uid="{00000000-0005-0000-0000-0000D1830000}"/>
    <cellStyle name="Normal 4 2 3 2 2 5" xfId="25370" xr:uid="{00000000-0005-0000-0000-0000D2830000}"/>
    <cellStyle name="Normal 4 2 3 2 2 5 2" xfId="53903" xr:uid="{00000000-0005-0000-0000-0000D3830000}"/>
    <cellStyle name="Normal 4 2 3 2 2 6" xfId="39907" xr:uid="{00000000-0005-0000-0000-0000D4830000}"/>
    <cellStyle name="Normal 4 2 3 2 3" xfId="11554" xr:uid="{00000000-0005-0000-0000-0000D5830000}"/>
    <cellStyle name="Normal 4 2 3 2 3 2" xfId="12400" xr:uid="{00000000-0005-0000-0000-0000D6830000}"/>
    <cellStyle name="Normal 4 2 3 2 3 2 2" xfId="14070" xr:uid="{00000000-0005-0000-0000-0000D7830000}"/>
    <cellStyle name="Normal 4 2 3 2 3 2 2 2" xfId="28078" xr:uid="{00000000-0005-0000-0000-0000D8830000}"/>
    <cellStyle name="Normal 4 2 3 2 3 2 2 2 2" xfId="56611" xr:uid="{00000000-0005-0000-0000-0000D9830000}"/>
    <cellStyle name="Normal 4 2 3 2 3 2 2 3" xfId="42615" xr:uid="{00000000-0005-0000-0000-0000DA830000}"/>
    <cellStyle name="Normal 4 2 3 2 3 2 3" xfId="26410" xr:uid="{00000000-0005-0000-0000-0000DB830000}"/>
    <cellStyle name="Normal 4 2 3 2 3 2 3 2" xfId="54943" xr:uid="{00000000-0005-0000-0000-0000DC830000}"/>
    <cellStyle name="Normal 4 2 3 2 3 2 4" xfId="40947" xr:uid="{00000000-0005-0000-0000-0000DD830000}"/>
    <cellStyle name="Normal 4 2 3 2 3 3" xfId="13236" xr:uid="{00000000-0005-0000-0000-0000DE830000}"/>
    <cellStyle name="Normal 4 2 3 2 3 3 2" xfId="27244" xr:uid="{00000000-0005-0000-0000-0000DF830000}"/>
    <cellStyle name="Normal 4 2 3 2 3 3 2 2" xfId="55777" xr:uid="{00000000-0005-0000-0000-0000E0830000}"/>
    <cellStyle name="Normal 4 2 3 2 3 3 3" xfId="41781" xr:uid="{00000000-0005-0000-0000-0000E1830000}"/>
    <cellStyle name="Normal 4 2 3 2 3 4" xfId="25576" xr:uid="{00000000-0005-0000-0000-0000E2830000}"/>
    <cellStyle name="Normal 4 2 3 2 3 4 2" xfId="54109" xr:uid="{00000000-0005-0000-0000-0000E3830000}"/>
    <cellStyle name="Normal 4 2 3 2 3 5" xfId="40113" xr:uid="{00000000-0005-0000-0000-0000E4830000}"/>
    <cellStyle name="Normal 4 2 3 2 4" xfId="11987" xr:uid="{00000000-0005-0000-0000-0000E5830000}"/>
    <cellStyle name="Normal 4 2 3 2 4 2" xfId="13658" xr:uid="{00000000-0005-0000-0000-0000E6830000}"/>
    <cellStyle name="Normal 4 2 3 2 4 2 2" xfId="27666" xr:uid="{00000000-0005-0000-0000-0000E7830000}"/>
    <cellStyle name="Normal 4 2 3 2 4 2 2 2" xfId="56199" xr:uid="{00000000-0005-0000-0000-0000E8830000}"/>
    <cellStyle name="Normal 4 2 3 2 4 2 3" xfId="42203" xr:uid="{00000000-0005-0000-0000-0000E9830000}"/>
    <cellStyle name="Normal 4 2 3 2 4 3" xfId="25998" xr:uid="{00000000-0005-0000-0000-0000EA830000}"/>
    <cellStyle name="Normal 4 2 3 2 4 3 2" xfId="54531" xr:uid="{00000000-0005-0000-0000-0000EB830000}"/>
    <cellStyle name="Normal 4 2 3 2 4 4" xfId="40535" xr:uid="{00000000-0005-0000-0000-0000EC830000}"/>
    <cellStyle name="Normal 4 2 3 2 5" xfId="12823" xr:uid="{00000000-0005-0000-0000-0000ED830000}"/>
    <cellStyle name="Normal 4 2 3 2 5 2" xfId="26832" xr:uid="{00000000-0005-0000-0000-0000EE830000}"/>
    <cellStyle name="Normal 4 2 3 2 5 2 2" xfId="55365" xr:uid="{00000000-0005-0000-0000-0000EF830000}"/>
    <cellStyle name="Normal 4 2 3 2 5 3" xfId="41369" xr:uid="{00000000-0005-0000-0000-0000F0830000}"/>
    <cellStyle name="Normal 4 2 3 2 6" xfId="25164" xr:uid="{00000000-0005-0000-0000-0000F1830000}"/>
    <cellStyle name="Normal 4 2 3 2 6 2" xfId="53697" xr:uid="{00000000-0005-0000-0000-0000F2830000}"/>
    <cellStyle name="Normal 4 2 3 2 7" xfId="39701" xr:uid="{00000000-0005-0000-0000-0000F3830000}"/>
    <cellStyle name="Normal 4 2 3 3" xfId="11242" xr:uid="{00000000-0005-0000-0000-0000F4830000}"/>
    <cellStyle name="Normal 4 2 3 3 2" xfId="11658" xr:uid="{00000000-0005-0000-0000-0000F5830000}"/>
    <cellStyle name="Normal 4 2 3 3 2 2" xfId="12503" xr:uid="{00000000-0005-0000-0000-0000F6830000}"/>
    <cellStyle name="Normal 4 2 3 3 2 2 2" xfId="14173" xr:uid="{00000000-0005-0000-0000-0000F7830000}"/>
    <cellStyle name="Normal 4 2 3 3 2 2 2 2" xfId="28181" xr:uid="{00000000-0005-0000-0000-0000F8830000}"/>
    <cellStyle name="Normal 4 2 3 3 2 2 2 2 2" xfId="56714" xr:uid="{00000000-0005-0000-0000-0000F9830000}"/>
    <cellStyle name="Normal 4 2 3 3 2 2 2 3" xfId="42718" xr:uid="{00000000-0005-0000-0000-0000FA830000}"/>
    <cellStyle name="Normal 4 2 3 3 2 2 3" xfId="26513" xr:uid="{00000000-0005-0000-0000-0000FB830000}"/>
    <cellStyle name="Normal 4 2 3 3 2 2 3 2" xfId="55046" xr:uid="{00000000-0005-0000-0000-0000FC830000}"/>
    <cellStyle name="Normal 4 2 3 3 2 2 4" xfId="41050" xr:uid="{00000000-0005-0000-0000-0000FD830000}"/>
    <cellStyle name="Normal 4 2 3 3 2 3" xfId="13339" xr:uid="{00000000-0005-0000-0000-0000FE830000}"/>
    <cellStyle name="Normal 4 2 3 3 2 3 2" xfId="27347" xr:uid="{00000000-0005-0000-0000-0000FF830000}"/>
    <cellStyle name="Normal 4 2 3 3 2 3 2 2" xfId="55880" xr:uid="{00000000-0005-0000-0000-000000840000}"/>
    <cellStyle name="Normal 4 2 3 3 2 3 3" xfId="41884" xr:uid="{00000000-0005-0000-0000-000001840000}"/>
    <cellStyle name="Normal 4 2 3 3 2 4" xfId="25679" xr:uid="{00000000-0005-0000-0000-000002840000}"/>
    <cellStyle name="Normal 4 2 3 3 2 4 2" xfId="54212" xr:uid="{00000000-0005-0000-0000-000003840000}"/>
    <cellStyle name="Normal 4 2 3 3 2 5" xfId="40216" xr:uid="{00000000-0005-0000-0000-000004840000}"/>
    <cellStyle name="Normal 4 2 3 3 3" xfId="12091" xr:uid="{00000000-0005-0000-0000-000005840000}"/>
    <cellStyle name="Normal 4 2 3 3 3 2" xfId="13761" xr:uid="{00000000-0005-0000-0000-000006840000}"/>
    <cellStyle name="Normal 4 2 3 3 3 2 2" xfId="27769" xr:uid="{00000000-0005-0000-0000-000007840000}"/>
    <cellStyle name="Normal 4 2 3 3 3 2 2 2" xfId="56302" xr:uid="{00000000-0005-0000-0000-000008840000}"/>
    <cellStyle name="Normal 4 2 3 3 3 2 3" xfId="42306" xr:uid="{00000000-0005-0000-0000-000009840000}"/>
    <cellStyle name="Normal 4 2 3 3 3 3" xfId="26101" xr:uid="{00000000-0005-0000-0000-00000A840000}"/>
    <cellStyle name="Normal 4 2 3 3 3 3 2" xfId="54634" xr:uid="{00000000-0005-0000-0000-00000B840000}"/>
    <cellStyle name="Normal 4 2 3 3 3 4" xfId="40638" xr:uid="{00000000-0005-0000-0000-00000C840000}"/>
    <cellStyle name="Normal 4 2 3 3 4" xfId="12927" xr:uid="{00000000-0005-0000-0000-00000D840000}"/>
    <cellStyle name="Normal 4 2 3 3 4 2" xfId="26935" xr:uid="{00000000-0005-0000-0000-00000E840000}"/>
    <cellStyle name="Normal 4 2 3 3 4 2 2" xfId="55468" xr:uid="{00000000-0005-0000-0000-00000F840000}"/>
    <cellStyle name="Normal 4 2 3 3 4 3" xfId="41472" xr:uid="{00000000-0005-0000-0000-000010840000}"/>
    <cellStyle name="Normal 4 2 3 3 5" xfId="25267" xr:uid="{00000000-0005-0000-0000-000011840000}"/>
    <cellStyle name="Normal 4 2 3 3 5 2" xfId="53800" xr:uid="{00000000-0005-0000-0000-000012840000}"/>
    <cellStyle name="Normal 4 2 3 3 6" xfId="39804" xr:uid="{00000000-0005-0000-0000-000013840000}"/>
    <cellStyle name="Normal 4 2 3 4" xfId="11451" xr:uid="{00000000-0005-0000-0000-000014840000}"/>
    <cellStyle name="Normal 4 2 3 4 2" xfId="12297" xr:uid="{00000000-0005-0000-0000-000015840000}"/>
    <cellStyle name="Normal 4 2 3 4 2 2" xfId="13967" xr:uid="{00000000-0005-0000-0000-000016840000}"/>
    <cellStyle name="Normal 4 2 3 4 2 2 2" xfId="27975" xr:uid="{00000000-0005-0000-0000-000017840000}"/>
    <cellStyle name="Normal 4 2 3 4 2 2 2 2" xfId="56508" xr:uid="{00000000-0005-0000-0000-000018840000}"/>
    <cellStyle name="Normal 4 2 3 4 2 2 3" xfId="42512" xr:uid="{00000000-0005-0000-0000-000019840000}"/>
    <cellStyle name="Normal 4 2 3 4 2 3" xfId="26307" xr:uid="{00000000-0005-0000-0000-00001A840000}"/>
    <cellStyle name="Normal 4 2 3 4 2 3 2" xfId="54840" xr:uid="{00000000-0005-0000-0000-00001B840000}"/>
    <cellStyle name="Normal 4 2 3 4 2 4" xfId="40844" xr:uid="{00000000-0005-0000-0000-00001C840000}"/>
    <cellStyle name="Normal 4 2 3 4 3" xfId="13133" xr:uid="{00000000-0005-0000-0000-00001D840000}"/>
    <cellStyle name="Normal 4 2 3 4 3 2" xfId="27141" xr:uid="{00000000-0005-0000-0000-00001E840000}"/>
    <cellStyle name="Normal 4 2 3 4 3 2 2" xfId="55674" xr:uid="{00000000-0005-0000-0000-00001F840000}"/>
    <cellStyle name="Normal 4 2 3 4 3 3" xfId="41678" xr:uid="{00000000-0005-0000-0000-000020840000}"/>
    <cellStyle name="Normal 4 2 3 4 4" xfId="25473" xr:uid="{00000000-0005-0000-0000-000021840000}"/>
    <cellStyle name="Normal 4 2 3 4 4 2" xfId="54006" xr:uid="{00000000-0005-0000-0000-000022840000}"/>
    <cellStyle name="Normal 4 2 3 4 5" xfId="40010" xr:uid="{00000000-0005-0000-0000-000023840000}"/>
    <cellStyle name="Normal 4 2 3 5" xfId="11884" xr:uid="{00000000-0005-0000-0000-000024840000}"/>
    <cellStyle name="Normal 4 2 3 5 2" xfId="13555" xr:uid="{00000000-0005-0000-0000-000025840000}"/>
    <cellStyle name="Normal 4 2 3 5 2 2" xfId="27563" xr:uid="{00000000-0005-0000-0000-000026840000}"/>
    <cellStyle name="Normal 4 2 3 5 2 2 2" xfId="56096" xr:uid="{00000000-0005-0000-0000-000027840000}"/>
    <cellStyle name="Normal 4 2 3 5 2 3" xfId="42100" xr:uid="{00000000-0005-0000-0000-000028840000}"/>
    <cellStyle name="Normal 4 2 3 5 3" xfId="25895" xr:uid="{00000000-0005-0000-0000-000029840000}"/>
    <cellStyle name="Normal 4 2 3 5 3 2" xfId="54428" xr:uid="{00000000-0005-0000-0000-00002A840000}"/>
    <cellStyle name="Normal 4 2 3 5 4" xfId="40432" xr:uid="{00000000-0005-0000-0000-00002B840000}"/>
    <cellStyle name="Normal 4 2 3 6" xfId="12720" xr:uid="{00000000-0005-0000-0000-00002C840000}"/>
    <cellStyle name="Normal 4 2 3 6 2" xfId="26729" xr:uid="{00000000-0005-0000-0000-00002D840000}"/>
    <cellStyle name="Normal 4 2 3 6 2 2" xfId="55262" xr:uid="{00000000-0005-0000-0000-00002E840000}"/>
    <cellStyle name="Normal 4 2 3 6 3" xfId="41266" xr:uid="{00000000-0005-0000-0000-00002F840000}"/>
    <cellStyle name="Normal 4 2 3 7" xfId="25061" xr:uid="{00000000-0005-0000-0000-000030840000}"/>
    <cellStyle name="Normal 4 2 3 7 2" xfId="53594" xr:uid="{00000000-0005-0000-0000-000031840000}"/>
    <cellStyle name="Normal 4 2 3 8" xfId="28664" xr:uid="{00000000-0005-0000-0000-000032840000}"/>
    <cellStyle name="Normal 4 2 3 9" xfId="39598" xr:uid="{00000000-0005-0000-0000-000033840000}"/>
    <cellStyle name="Normal 4 2 4" xfId="11085" xr:uid="{00000000-0005-0000-0000-000034840000}"/>
    <cellStyle name="Normal 4 2 4 2" xfId="11294" xr:uid="{00000000-0005-0000-0000-000035840000}"/>
    <cellStyle name="Normal 4 2 4 2 2" xfId="11710" xr:uid="{00000000-0005-0000-0000-000036840000}"/>
    <cellStyle name="Normal 4 2 4 2 2 2" xfId="12555" xr:uid="{00000000-0005-0000-0000-000037840000}"/>
    <cellStyle name="Normal 4 2 4 2 2 2 2" xfId="14225" xr:uid="{00000000-0005-0000-0000-000038840000}"/>
    <cellStyle name="Normal 4 2 4 2 2 2 2 2" xfId="28233" xr:uid="{00000000-0005-0000-0000-000039840000}"/>
    <cellStyle name="Normal 4 2 4 2 2 2 2 2 2" xfId="56766" xr:uid="{00000000-0005-0000-0000-00003A840000}"/>
    <cellStyle name="Normal 4 2 4 2 2 2 2 3" xfId="42770" xr:uid="{00000000-0005-0000-0000-00003B840000}"/>
    <cellStyle name="Normal 4 2 4 2 2 2 3" xfId="26565" xr:uid="{00000000-0005-0000-0000-00003C840000}"/>
    <cellStyle name="Normal 4 2 4 2 2 2 3 2" xfId="55098" xr:uid="{00000000-0005-0000-0000-00003D840000}"/>
    <cellStyle name="Normal 4 2 4 2 2 2 4" xfId="41102" xr:uid="{00000000-0005-0000-0000-00003E840000}"/>
    <cellStyle name="Normal 4 2 4 2 2 3" xfId="13391" xr:uid="{00000000-0005-0000-0000-00003F840000}"/>
    <cellStyle name="Normal 4 2 4 2 2 3 2" xfId="27399" xr:uid="{00000000-0005-0000-0000-000040840000}"/>
    <cellStyle name="Normal 4 2 4 2 2 3 2 2" xfId="55932" xr:uid="{00000000-0005-0000-0000-000041840000}"/>
    <cellStyle name="Normal 4 2 4 2 2 3 3" xfId="41936" xr:uid="{00000000-0005-0000-0000-000042840000}"/>
    <cellStyle name="Normal 4 2 4 2 2 4" xfId="25731" xr:uid="{00000000-0005-0000-0000-000043840000}"/>
    <cellStyle name="Normal 4 2 4 2 2 4 2" xfId="54264" xr:uid="{00000000-0005-0000-0000-000044840000}"/>
    <cellStyle name="Normal 4 2 4 2 2 5" xfId="40268" xr:uid="{00000000-0005-0000-0000-000045840000}"/>
    <cellStyle name="Normal 4 2 4 2 3" xfId="12143" xr:uid="{00000000-0005-0000-0000-000046840000}"/>
    <cellStyle name="Normal 4 2 4 2 3 2" xfId="13813" xr:uid="{00000000-0005-0000-0000-000047840000}"/>
    <cellStyle name="Normal 4 2 4 2 3 2 2" xfId="27821" xr:uid="{00000000-0005-0000-0000-000048840000}"/>
    <cellStyle name="Normal 4 2 4 2 3 2 2 2" xfId="56354" xr:uid="{00000000-0005-0000-0000-000049840000}"/>
    <cellStyle name="Normal 4 2 4 2 3 2 3" xfId="42358" xr:uid="{00000000-0005-0000-0000-00004A840000}"/>
    <cellStyle name="Normal 4 2 4 2 3 3" xfId="26153" xr:uid="{00000000-0005-0000-0000-00004B840000}"/>
    <cellStyle name="Normal 4 2 4 2 3 3 2" xfId="54686" xr:uid="{00000000-0005-0000-0000-00004C840000}"/>
    <cellStyle name="Normal 4 2 4 2 3 4" xfId="40690" xr:uid="{00000000-0005-0000-0000-00004D840000}"/>
    <cellStyle name="Normal 4 2 4 2 4" xfId="12979" xr:uid="{00000000-0005-0000-0000-00004E840000}"/>
    <cellStyle name="Normal 4 2 4 2 4 2" xfId="26987" xr:uid="{00000000-0005-0000-0000-00004F840000}"/>
    <cellStyle name="Normal 4 2 4 2 4 2 2" xfId="55520" xr:uid="{00000000-0005-0000-0000-000050840000}"/>
    <cellStyle name="Normal 4 2 4 2 4 3" xfId="41524" xr:uid="{00000000-0005-0000-0000-000051840000}"/>
    <cellStyle name="Normal 4 2 4 2 5" xfId="25319" xr:uid="{00000000-0005-0000-0000-000052840000}"/>
    <cellStyle name="Normal 4 2 4 2 5 2" xfId="53852" xr:uid="{00000000-0005-0000-0000-000053840000}"/>
    <cellStyle name="Normal 4 2 4 2 6" xfId="39856" xr:uid="{00000000-0005-0000-0000-000054840000}"/>
    <cellStyle name="Normal 4 2 4 3" xfId="11503" xr:uid="{00000000-0005-0000-0000-000055840000}"/>
    <cellStyle name="Normal 4 2 4 3 2" xfId="12349" xr:uid="{00000000-0005-0000-0000-000056840000}"/>
    <cellStyle name="Normal 4 2 4 3 2 2" xfId="14019" xr:uid="{00000000-0005-0000-0000-000057840000}"/>
    <cellStyle name="Normal 4 2 4 3 2 2 2" xfId="28027" xr:uid="{00000000-0005-0000-0000-000058840000}"/>
    <cellStyle name="Normal 4 2 4 3 2 2 2 2" xfId="56560" xr:uid="{00000000-0005-0000-0000-000059840000}"/>
    <cellStyle name="Normal 4 2 4 3 2 2 3" xfId="42564" xr:uid="{00000000-0005-0000-0000-00005A840000}"/>
    <cellStyle name="Normal 4 2 4 3 2 3" xfId="26359" xr:uid="{00000000-0005-0000-0000-00005B840000}"/>
    <cellStyle name="Normal 4 2 4 3 2 3 2" xfId="54892" xr:uid="{00000000-0005-0000-0000-00005C840000}"/>
    <cellStyle name="Normal 4 2 4 3 2 4" xfId="40896" xr:uid="{00000000-0005-0000-0000-00005D840000}"/>
    <cellStyle name="Normal 4 2 4 3 3" xfId="13185" xr:uid="{00000000-0005-0000-0000-00005E840000}"/>
    <cellStyle name="Normal 4 2 4 3 3 2" xfId="27193" xr:uid="{00000000-0005-0000-0000-00005F840000}"/>
    <cellStyle name="Normal 4 2 4 3 3 2 2" xfId="55726" xr:uid="{00000000-0005-0000-0000-000060840000}"/>
    <cellStyle name="Normal 4 2 4 3 3 3" xfId="41730" xr:uid="{00000000-0005-0000-0000-000061840000}"/>
    <cellStyle name="Normal 4 2 4 3 4" xfId="25525" xr:uid="{00000000-0005-0000-0000-000062840000}"/>
    <cellStyle name="Normal 4 2 4 3 4 2" xfId="54058" xr:uid="{00000000-0005-0000-0000-000063840000}"/>
    <cellStyle name="Normal 4 2 4 3 5" xfId="40062" xr:uid="{00000000-0005-0000-0000-000064840000}"/>
    <cellStyle name="Normal 4 2 4 4" xfId="11936" xr:uid="{00000000-0005-0000-0000-000065840000}"/>
    <cellStyle name="Normal 4 2 4 4 2" xfId="13607" xr:uid="{00000000-0005-0000-0000-000066840000}"/>
    <cellStyle name="Normal 4 2 4 4 2 2" xfId="27615" xr:uid="{00000000-0005-0000-0000-000067840000}"/>
    <cellStyle name="Normal 4 2 4 4 2 2 2" xfId="56148" xr:uid="{00000000-0005-0000-0000-000068840000}"/>
    <cellStyle name="Normal 4 2 4 4 2 3" xfId="42152" xr:uid="{00000000-0005-0000-0000-000069840000}"/>
    <cellStyle name="Normal 4 2 4 4 3" xfId="25947" xr:uid="{00000000-0005-0000-0000-00006A840000}"/>
    <cellStyle name="Normal 4 2 4 4 3 2" xfId="54480" xr:uid="{00000000-0005-0000-0000-00006B840000}"/>
    <cellStyle name="Normal 4 2 4 4 4" xfId="40484" xr:uid="{00000000-0005-0000-0000-00006C840000}"/>
    <cellStyle name="Normal 4 2 4 5" xfId="12772" xr:uid="{00000000-0005-0000-0000-00006D840000}"/>
    <cellStyle name="Normal 4 2 4 5 2" xfId="26781" xr:uid="{00000000-0005-0000-0000-00006E840000}"/>
    <cellStyle name="Normal 4 2 4 5 2 2" xfId="55314" xr:uid="{00000000-0005-0000-0000-00006F840000}"/>
    <cellStyle name="Normal 4 2 4 5 3" xfId="41318" xr:uid="{00000000-0005-0000-0000-000070840000}"/>
    <cellStyle name="Normal 4 2 4 6" xfId="25113" xr:uid="{00000000-0005-0000-0000-000071840000}"/>
    <cellStyle name="Normal 4 2 4 6 2" xfId="53646" xr:uid="{00000000-0005-0000-0000-000072840000}"/>
    <cellStyle name="Normal 4 2 4 7" xfId="39650" xr:uid="{00000000-0005-0000-0000-000073840000}"/>
    <cellStyle name="Normal 4 2 5" xfId="11191" xr:uid="{00000000-0005-0000-0000-000074840000}"/>
    <cellStyle name="Normal 4 2 5 2" xfId="11607" xr:uid="{00000000-0005-0000-0000-000075840000}"/>
    <cellStyle name="Normal 4 2 5 2 2" xfId="12452" xr:uid="{00000000-0005-0000-0000-000076840000}"/>
    <cellStyle name="Normal 4 2 5 2 2 2" xfId="14122" xr:uid="{00000000-0005-0000-0000-000077840000}"/>
    <cellStyle name="Normal 4 2 5 2 2 2 2" xfId="28130" xr:uid="{00000000-0005-0000-0000-000078840000}"/>
    <cellStyle name="Normal 4 2 5 2 2 2 2 2" xfId="56663" xr:uid="{00000000-0005-0000-0000-000079840000}"/>
    <cellStyle name="Normal 4 2 5 2 2 2 3" xfId="42667" xr:uid="{00000000-0005-0000-0000-00007A840000}"/>
    <cellStyle name="Normal 4 2 5 2 2 3" xfId="26462" xr:uid="{00000000-0005-0000-0000-00007B840000}"/>
    <cellStyle name="Normal 4 2 5 2 2 3 2" xfId="54995" xr:uid="{00000000-0005-0000-0000-00007C840000}"/>
    <cellStyle name="Normal 4 2 5 2 2 4" xfId="40999" xr:uid="{00000000-0005-0000-0000-00007D840000}"/>
    <cellStyle name="Normal 4 2 5 2 3" xfId="13288" xr:uid="{00000000-0005-0000-0000-00007E840000}"/>
    <cellStyle name="Normal 4 2 5 2 3 2" xfId="27296" xr:uid="{00000000-0005-0000-0000-00007F840000}"/>
    <cellStyle name="Normal 4 2 5 2 3 2 2" xfId="55829" xr:uid="{00000000-0005-0000-0000-000080840000}"/>
    <cellStyle name="Normal 4 2 5 2 3 3" xfId="41833" xr:uid="{00000000-0005-0000-0000-000081840000}"/>
    <cellStyle name="Normal 4 2 5 2 4" xfId="25628" xr:uid="{00000000-0005-0000-0000-000082840000}"/>
    <cellStyle name="Normal 4 2 5 2 4 2" xfId="54161" xr:uid="{00000000-0005-0000-0000-000083840000}"/>
    <cellStyle name="Normal 4 2 5 2 5" xfId="40165" xr:uid="{00000000-0005-0000-0000-000084840000}"/>
    <cellStyle name="Normal 4 2 5 3" xfId="12040" xr:uid="{00000000-0005-0000-0000-000085840000}"/>
    <cellStyle name="Normal 4 2 5 3 2" xfId="13710" xr:uid="{00000000-0005-0000-0000-000086840000}"/>
    <cellStyle name="Normal 4 2 5 3 2 2" xfId="27718" xr:uid="{00000000-0005-0000-0000-000087840000}"/>
    <cellStyle name="Normal 4 2 5 3 2 2 2" xfId="56251" xr:uid="{00000000-0005-0000-0000-000088840000}"/>
    <cellStyle name="Normal 4 2 5 3 2 3" xfId="42255" xr:uid="{00000000-0005-0000-0000-000089840000}"/>
    <cellStyle name="Normal 4 2 5 3 3" xfId="26050" xr:uid="{00000000-0005-0000-0000-00008A840000}"/>
    <cellStyle name="Normal 4 2 5 3 3 2" xfId="54583" xr:uid="{00000000-0005-0000-0000-00008B840000}"/>
    <cellStyle name="Normal 4 2 5 3 4" xfId="40587" xr:uid="{00000000-0005-0000-0000-00008C840000}"/>
    <cellStyle name="Normal 4 2 5 4" xfId="12876" xr:uid="{00000000-0005-0000-0000-00008D840000}"/>
    <cellStyle name="Normal 4 2 5 4 2" xfId="26884" xr:uid="{00000000-0005-0000-0000-00008E840000}"/>
    <cellStyle name="Normal 4 2 5 4 2 2" xfId="55417" xr:uid="{00000000-0005-0000-0000-00008F840000}"/>
    <cellStyle name="Normal 4 2 5 4 3" xfId="41421" xr:uid="{00000000-0005-0000-0000-000090840000}"/>
    <cellStyle name="Normal 4 2 5 5" xfId="25216" xr:uid="{00000000-0005-0000-0000-000091840000}"/>
    <cellStyle name="Normal 4 2 5 5 2" xfId="53749" xr:uid="{00000000-0005-0000-0000-000092840000}"/>
    <cellStyle name="Normal 4 2 5 6" xfId="39753" xr:uid="{00000000-0005-0000-0000-000093840000}"/>
    <cellStyle name="Normal 4 2 6" xfId="11400" xr:uid="{00000000-0005-0000-0000-000094840000}"/>
    <cellStyle name="Normal 4 2 6 2" xfId="12246" xr:uid="{00000000-0005-0000-0000-000095840000}"/>
    <cellStyle name="Normal 4 2 6 2 2" xfId="13916" xr:uid="{00000000-0005-0000-0000-000096840000}"/>
    <cellStyle name="Normal 4 2 6 2 2 2" xfId="27924" xr:uid="{00000000-0005-0000-0000-000097840000}"/>
    <cellStyle name="Normal 4 2 6 2 2 2 2" xfId="56457" xr:uid="{00000000-0005-0000-0000-000098840000}"/>
    <cellStyle name="Normal 4 2 6 2 2 3" xfId="42461" xr:uid="{00000000-0005-0000-0000-000099840000}"/>
    <cellStyle name="Normal 4 2 6 2 3" xfId="26256" xr:uid="{00000000-0005-0000-0000-00009A840000}"/>
    <cellStyle name="Normal 4 2 6 2 3 2" xfId="54789" xr:uid="{00000000-0005-0000-0000-00009B840000}"/>
    <cellStyle name="Normal 4 2 6 2 4" xfId="40793" xr:uid="{00000000-0005-0000-0000-00009C840000}"/>
    <cellStyle name="Normal 4 2 6 3" xfId="13082" xr:uid="{00000000-0005-0000-0000-00009D840000}"/>
    <cellStyle name="Normal 4 2 6 3 2" xfId="27090" xr:uid="{00000000-0005-0000-0000-00009E840000}"/>
    <cellStyle name="Normal 4 2 6 3 2 2" xfId="55623" xr:uid="{00000000-0005-0000-0000-00009F840000}"/>
    <cellStyle name="Normal 4 2 6 3 3" xfId="41627" xr:uid="{00000000-0005-0000-0000-0000A0840000}"/>
    <cellStyle name="Normal 4 2 6 4" xfId="25422" xr:uid="{00000000-0005-0000-0000-0000A1840000}"/>
    <cellStyle name="Normal 4 2 6 4 2" xfId="53955" xr:uid="{00000000-0005-0000-0000-0000A2840000}"/>
    <cellStyle name="Normal 4 2 6 5" xfId="39959" xr:uid="{00000000-0005-0000-0000-0000A3840000}"/>
    <cellStyle name="Normal 4 2 7" xfId="11833" xr:uid="{00000000-0005-0000-0000-0000A4840000}"/>
    <cellStyle name="Normal 4 2 7 2" xfId="13504" xr:uid="{00000000-0005-0000-0000-0000A5840000}"/>
    <cellStyle name="Normal 4 2 7 2 2" xfId="27512" xr:uid="{00000000-0005-0000-0000-0000A6840000}"/>
    <cellStyle name="Normal 4 2 7 2 2 2" xfId="56045" xr:uid="{00000000-0005-0000-0000-0000A7840000}"/>
    <cellStyle name="Normal 4 2 7 2 3" xfId="42049" xr:uid="{00000000-0005-0000-0000-0000A8840000}"/>
    <cellStyle name="Normal 4 2 7 3" xfId="25844" xr:uid="{00000000-0005-0000-0000-0000A9840000}"/>
    <cellStyle name="Normal 4 2 7 3 2" xfId="54377" xr:uid="{00000000-0005-0000-0000-0000AA840000}"/>
    <cellStyle name="Normal 4 2 7 4" xfId="40381" xr:uid="{00000000-0005-0000-0000-0000AB840000}"/>
    <cellStyle name="Normal 4 2 8" xfId="12669" xr:uid="{00000000-0005-0000-0000-0000AC840000}"/>
    <cellStyle name="Normal 4 2 8 2" xfId="26678" xr:uid="{00000000-0005-0000-0000-0000AD840000}"/>
    <cellStyle name="Normal 4 2 8 2 2" xfId="55211" xr:uid="{00000000-0005-0000-0000-0000AE840000}"/>
    <cellStyle name="Normal 4 2 8 3" xfId="41215" xr:uid="{00000000-0005-0000-0000-0000AF840000}"/>
    <cellStyle name="Normal 4 2 9" xfId="10976" xr:uid="{00000000-0005-0000-0000-0000B0840000}"/>
    <cellStyle name="Normal 4 2 9 2" xfId="25010" xr:uid="{00000000-0005-0000-0000-0000B1840000}"/>
    <cellStyle name="Normal 4 2 9 2 2" xfId="53543" xr:uid="{00000000-0005-0000-0000-0000B2840000}"/>
    <cellStyle name="Normal 4 2 9 3" xfId="39547" xr:uid="{00000000-0005-0000-0000-0000B3840000}"/>
    <cellStyle name="Normal 4 3" xfId="10953" xr:uid="{00000000-0005-0000-0000-0000B4840000}"/>
    <cellStyle name="Normal 4 3 2" xfId="28604" xr:uid="{00000000-0005-0000-0000-0000B5840000}"/>
    <cellStyle name="Normal 4 4" xfId="10991" xr:uid="{00000000-0005-0000-0000-0000B6840000}"/>
    <cellStyle name="Normal 4 4 2" xfId="11044" xr:uid="{00000000-0005-0000-0000-0000B7840000}"/>
    <cellStyle name="Normal 4 4 2 2" xfId="11149" xr:uid="{00000000-0005-0000-0000-0000B8840000}"/>
    <cellStyle name="Normal 4 4 2 2 2" xfId="11358" xr:uid="{00000000-0005-0000-0000-0000B9840000}"/>
    <cellStyle name="Normal 4 4 2 2 2 2" xfId="11774" xr:uid="{00000000-0005-0000-0000-0000BA840000}"/>
    <cellStyle name="Normal 4 4 2 2 2 2 2" xfId="12619" xr:uid="{00000000-0005-0000-0000-0000BB840000}"/>
    <cellStyle name="Normal 4 4 2 2 2 2 2 2" xfId="14289" xr:uid="{00000000-0005-0000-0000-0000BC840000}"/>
    <cellStyle name="Normal 4 4 2 2 2 2 2 2 2" xfId="28297" xr:uid="{00000000-0005-0000-0000-0000BD840000}"/>
    <cellStyle name="Normal 4 4 2 2 2 2 2 2 2 2" xfId="56830" xr:uid="{00000000-0005-0000-0000-0000BE840000}"/>
    <cellStyle name="Normal 4 4 2 2 2 2 2 2 3" xfId="42834" xr:uid="{00000000-0005-0000-0000-0000BF840000}"/>
    <cellStyle name="Normal 4 4 2 2 2 2 2 3" xfId="26629" xr:uid="{00000000-0005-0000-0000-0000C0840000}"/>
    <cellStyle name="Normal 4 4 2 2 2 2 2 3 2" xfId="55162" xr:uid="{00000000-0005-0000-0000-0000C1840000}"/>
    <cellStyle name="Normal 4 4 2 2 2 2 2 4" xfId="41166" xr:uid="{00000000-0005-0000-0000-0000C2840000}"/>
    <cellStyle name="Normal 4 4 2 2 2 2 3" xfId="13455" xr:uid="{00000000-0005-0000-0000-0000C3840000}"/>
    <cellStyle name="Normal 4 4 2 2 2 2 3 2" xfId="27463" xr:uid="{00000000-0005-0000-0000-0000C4840000}"/>
    <cellStyle name="Normal 4 4 2 2 2 2 3 2 2" xfId="55996" xr:uid="{00000000-0005-0000-0000-0000C5840000}"/>
    <cellStyle name="Normal 4 4 2 2 2 2 3 3" xfId="42000" xr:uid="{00000000-0005-0000-0000-0000C6840000}"/>
    <cellStyle name="Normal 4 4 2 2 2 2 4" xfId="25795" xr:uid="{00000000-0005-0000-0000-0000C7840000}"/>
    <cellStyle name="Normal 4 4 2 2 2 2 4 2" xfId="54328" xr:uid="{00000000-0005-0000-0000-0000C8840000}"/>
    <cellStyle name="Normal 4 4 2 2 2 2 5" xfId="40332" xr:uid="{00000000-0005-0000-0000-0000C9840000}"/>
    <cellStyle name="Normal 4 4 2 2 2 3" xfId="12207" xr:uid="{00000000-0005-0000-0000-0000CA840000}"/>
    <cellStyle name="Normal 4 4 2 2 2 3 2" xfId="13877" xr:uid="{00000000-0005-0000-0000-0000CB840000}"/>
    <cellStyle name="Normal 4 4 2 2 2 3 2 2" xfId="27885" xr:uid="{00000000-0005-0000-0000-0000CC840000}"/>
    <cellStyle name="Normal 4 4 2 2 2 3 2 2 2" xfId="56418" xr:uid="{00000000-0005-0000-0000-0000CD840000}"/>
    <cellStyle name="Normal 4 4 2 2 2 3 2 3" xfId="42422" xr:uid="{00000000-0005-0000-0000-0000CE840000}"/>
    <cellStyle name="Normal 4 4 2 2 2 3 3" xfId="26217" xr:uid="{00000000-0005-0000-0000-0000CF840000}"/>
    <cellStyle name="Normal 4 4 2 2 2 3 3 2" xfId="54750" xr:uid="{00000000-0005-0000-0000-0000D0840000}"/>
    <cellStyle name="Normal 4 4 2 2 2 3 4" xfId="40754" xr:uid="{00000000-0005-0000-0000-0000D1840000}"/>
    <cellStyle name="Normal 4 4 2 2 2 4" xfId="13043" xr:uid="{00000000-0005-0000-0000-0000D2840000}"/>
    <cellStyle name="Normal 4 4 2 2 2 4 2" xfId="27051" xr:uid="{00000000-0005-0000-0000-0000D3840000}"/>
    <cellStyle name="Normal 4 4 2 2 2 4 2 2" xfId="55584" xr:uid="{00000000-0005-0000-0000-0000D4840000}"/>
    <cellStyle name="Normal 4 4 2 2 2 4 3" xfId="41588" xr:uid="{00000000-0005-0000-0000-0000D5840000}"/>
    <cellStyle name="Normal 4 4 2 2 2 5" xfId="25383" xr:uid="{00000000-0005-0000-0000-0000D6840000}"/>
    <cellStyle name="Normal 4 4 2 2 2 5 2" xfId="53916" xr:uid="{00000000-0005-0000-0000-0000D7840000}"/>
    <cellStyle name="Normal 4 4 2 2 2 6" xfId="39920" xr:uid="{00000000-0005-0000-0000-0000D8840000}"/>
    <cellStyle name="Normal 4 4 2 2 3" xfId="11567" xr:uid="{00000000-0005-0000-0000-0000D9840000}"/>
    <cellStyle name="Normal 4 4 2 2 3 2" xfId="12413" xr:uid="{00000000-0005-0000-0000-0000DA840000}"/>
    <cellStyle name="Normal 4 4 2 2 3 2 2" xfId="14083" xr:uid="{00000000-0005-0000-0000-0000DB840000}"/>
    <cellStyle name="Normal 4 4 2 2 3 2 2 2" xfId="28091" xr:uid="{00000000-0005-0000-0000-0000DC840000}"/>
    <cellStyle name="Normal 4 4 2 2 3 2 2 2 2" xfId="56624" xr:uid="{00000000-0005-0000-0000-0000DD840000}"/>
    <cellStyle name="Normal 4 4 2 2 3 2 2 3" xfId="42628" xr:uid="{00000000-0005-0000-0000-0000DE840000}"/>
    <cellStyle name="Normal 4 4 2 2 3 2 3" xfId="26423" xr:uid="{00000000-0005-0000-0000-0000DF840000}"/>
    <cellStyle name="Normal 4 4 2 2 3 2 3 2" xfId="54956" xr:uid="{00000000-0005-0000-0000-0000E0840000}"/>
    <cellStyle name="Normal 4 4 2 2 3 2 4" xfId="40960" xr:uid="{00000000-0005-0000-0000-0000E1840000}"/>
    <cellStyle name="Normal 4 4 2 2 3 3" xfId="13249" xr:uid="{00000000-0005-0000-0000-0000E2840000}"/>
    <cellStyle name="Normal 4 4 2 2 3 3 2" xfId="27257" xr:uid="{00000000-0005-0000-0000-0000E3840000}"/>
    <cellStyle name="Normal 4 4 2 2 3 3 2 2" xfId="55790" xr:uid="{00000000-0005-0000-0000-0000E4840000}"/>
    <cellStyle name="Normal 4 4 2 2 3 3 3" xfId="41794" xr:uid="{00000000-0005-0000-0000-0000E5840000}"/>
    <cellStyle name="Normal 4 4 2 2 3 4" xfId="25589" xr:uid="{00000000-0005-0000-0000-0000E6840000}"/>
    <cellStyle name="Normal 4 4 2 2 3 4 2" xfId="54122" xr:uid="{00000000-0005-0000-0000-0000E7840000}"/>
    <cellStyle name="Normal 4 4 2 2 3 5" xfId="40126" xr:uid="{00000000-0005-0000-0000-0000E8840000}"/>
    <cellStyle name="Normal 4 4 2 2 4" xfId="12000" xr:uid="{00000000-0005-0000-0000-0000E9840000}"/>
    <cellStyle name="Normal 4 4 2 2 4 2" xfId="13671" xr:uid="{00000000-0005-0000-0000-0000EA840000}"/>
    <cellStyle name="Normal 4 4 2 2 4 2 2" xfId="27679" xr:uid="{00000000-0005-0000-0000-0000EB840000}"/>
    <cellStyle name="Normal 4 4 2 2 4 2 2 2" xfId="56212" xr:uid="{00000000-0005-0000-0000-0000EC840000}"/>
    <cellStyle name="Normal 4 4 2 2 4 2 3" xfId="42216" xr:uid="{00000000-0005-0000-0000-0000ED840000}"/>
    <cellStyle name="Normal 4 4 2 2 4 3" xfId="26011" xr:uid="{00000000-0005-0000-0000-0000EE840000}"/>
    <cellStyle name="Normal 4 4 2 2 4 3 2" xfId="54544" xr:uid="{00000000-0005-0000-0000-0000EF840000}"/>
    <cellStyle name="Normal 4 4 2 2 4 4" xfId="40548" xr:uid="{00000000-0005-0000-0000-0000F0840000}"/>
    <cellStyle name="Normal 4 4 2 2 5" xfId="12836" xr:uid="{00000000-0005-0000-0000-0000F1840000}"/>
    <cellStyle name="Normal 4 4 2 2 5 2" xfId="26845" xr:uid="{00000000-0005-0000-0000-0000F2840000}"/>
    <cellStyle name="Normal 4 4 2 2 5 2 2" xfId="55378" xr:uid="{00000000-0005-0000-0000-0000F3840000}"/>
    <cellStyle name="Normal 4 4 2 2 5 3" xfId="41382" xr:uid="{00000000-0005-0000-0000-0000F4840000}"/>
    <cellStyle name="Normal 4 4 2 2 6" xfId="25177" xr:uid="{00000000-0005-0000-0000-0000F5840000}"/>
    <cellStyle name="Normal 4 4 2 2 6 2" xfId="53710" xr:uid="{00000000-0005-0000-0000-0000F6840000}"/>
    <cellStyle name="Normal 4 4 2 2 7" xfId="39714" xr:uid="{00000000-0005-0000-0000-0000F7840000}"/>
    <cellStyle name="Normal 4 4 2 3" xfId="11255" xr:uid="{00000000-0005-0000-0000-0000F8840000}"/>
    <cellStyle name="Normal 4 4 2 3 2" xfId="11671" xr:uid="{00000000-0005-0000-0000-0000F9840000}"/>
    <cellStyle name="Normal 4 4 2 3 2 2" xfId="12516" xr:uid="{00000000-0005-0000-0000-0000FA840000}"/>
    <cellStyle name="Normal 4 4 2 3 2 2 2" xfId="14186" xr:uid="{00000000-0005-0000-0000-0000FB840000}"/>
    <cellStyle name="Normal 4 4 2 3 2 2 2 2" xfId="28194" xr:uid="{00000000-0005-0000-0000-0000FC840000}"/>
    <cellStyle name="Normal 4 4 2 3 2 2 2 2 2" xfId="56727" xr:uid="{00000000-0005-0000-0000-0000FD840000}"/>
    <cellStyle name="Normal 4 4 2 3 2 2 2 3" xfId="42731" xr:uid="{00000000-0005-0000-0000-0000FE840000}"/>
    <cellStyle name="Normal 4 4 2 3 2 2 3" xfId="26526" xr:uid="{00000000-0005-0000-0000-0000FF840000}"/>
    <cellStyle name="Normal 4 4 2 3 2 2 3 2" xfId="55059" xr:uid="{00000000-0005-0000-0000-000000850000}"/>
    <cellStyle name="Normal 4 4 2 3 2 2 4" xfId="41063" xr:uid="{00000000-0005-0000-0000-000001850000}"/>
    <cellStyle name="Normal 4 4 2 3 2 3" xfId="13352" xr:uid="{00000000-0005-0000-0000-000002850000}"/>
    <cellStyle name="Normal 4 4 2 3 2 3 2" xfId="27360" xr:uid="{00000000-0005-0000-0000-000003850000}"/>
    <cellStyle name="Normal 4 4 2 3 2 3 2 2" xfId="55893" xr:uid="{00000000-0005-0000-0000-000004850000}"/>
    <cellStyle name="Normal 4 4 2 3 2 3 3" xfId="41897" xr:uid="{00000000-0005-0000-0000-000005850000}"/>
    <cellStyle name="Normal 4 4 2 3 2 4" xfId="25692" xr:uid="{00000000-0005-0000-0000-000006850000}"/>
    <cellStyle name="Normal 4 4 2 3 2 4 2" xfId="54225" xr:uid="{00000000-0005-0000-0000-000007850000}"/>
    <cellStyle name="Normal 4 4 2 3 2 5" xfId="40229" xr:uid="{00000000-0005-0000-0000-000008850000}"/>
    <cellStyle name="Normal 4 4 2 3 3" xfId="12104" xr:uid="{00000000-0005-0000-0000-000009850000}"/>
    <cellStyle name="Normal 4 4 2 3 3 2" xfId="13774" xr:uid="{00000000-0005-0000-0000-00000A850000}"/>
    <cellStyle name="Normal 4 4 2 3 3 2 2" xfId="27782" xr:uid="{00000000-0005-0000-0000-00000B850000}"/>
    <cellStyle name="Normal 4 4 2 3 3 2 2 2" xfId="56315" xr:uid="{00000000-0005-0000-0000-00000C850000}"/>
    <cellStyle name="Normal 4 4 2 3 3 2 3" xfId="42319" xr:uid="{00000000-0005-0000-0000-00000D850000}"/>
    <cellStyle name="Normal 4 4 2 3 3 3" xfId="26114" xr:uid="{00000000-0005-0000-0000-00000E850000}"/>
    <cellStyle name="Normal 4 4 2 3 3 3 2" xfId="54647" xr:uid="{00000000-0005-0000-0000-00000F850000}"/>
    <cellStyle name="Normal 4 4 2 3 3 4" xfId="40651" xr:uid="{00000000-0005-0000-0000-000010850000}"/>
    <cellStyle name="Normal 4 4 2 3 4" xfId="12940" xr:uid="{00000000-0005-0000-0000-000011850000}"/>
    <cellStyle name="Normal 4 4 2 3 4 2" xfId="26948" xr:uid="{00000000-0005-0000-0000-000012850000}"/>
    <cellStyle name="Normal 4 4 2 3 4 2 2" xfId="55481" xr:uid="{00000000-0005-0000-0000-000013850000}"/>
    <cellStyle name="Normal 4 4 2 3 4 3" xfId="41485" xr:uid="{00000000-0005-0000-0000-000014850000}"/>
    <cellStyle name="Normal 4 4 2 3 5" xfId="25280" xr:uid="{00000000-0005-0000-0000-000015850000}"/>
    <cellStyle name="Normal 4 4 2 3 5 2" xfId="53813" xr:uid="{00000000-0005-0000-0000-000016850000}"/>
    <cellStyle name="Normal 4 4 2 3 6" xfId="39817" xr:uid="{00000000-0005-0000-0000-000017850000}"/>
    <cellStyle name="Normal 4 4 2 4" xfId="11464" xr:uid="{00000000-0005-0000-0000-000018850000}"/>
    <cellStyle name="Normal 4 4 2 4 2" xfId="12310" xr:uid="{00000000-0005-0000-0000-000019850000}"/>
    <cellStyle name="Normal 4 4 2 4 2 2" xfId="13980" xr:uid="{00000000-0005-0000-0000-00001A850000}"/>
    <cellStyle name="Normal 4 4 2 4 2 2 2" xfId="27988" xr:uid="{00000000-0005-0000-0000-00001B850000}"/>
    <cellStyle name="Normal 4 4 2 4 2 2 2 2" xfId="56521" xr:uid="{00000000-0005-0000-0000-00001C850000}"/>
    <cellStyle name="Normal 4 4 2 4 2 2 3" xfId="42525" xr:uid="{00000000-0005-0000-0000-00001D850000}"/>
    <cellStyle name="Normal 4 4 2 4 2 3" xfId="26320" xr:uid="{00000000-0005-0000-0000-00001E850000}"/>
    <cellStyle name="Normal 4 4 2 4 2 3 2" xfId="54853" xr:uid="{00000000-0005-0000-0000-00001F850000}"/>
    <cellStyle name="Normal 4 4 2 4 2 4" xfId="40857" xr:uid="{00000000-0005-0000-0000-000020850000}"/>
    <cellStyle name="Normal 4 4 2 4 3" xfId="13146" xr:uid="{00000000-0005-0000-0000-000021850000}"/>
    <cellStyle name="Normal 4 4 2 4 3 2" xfId="27154" xr:uid="{00000000-0005-0000-0000-000022850000}"/>
    <cellStyle name="Normal 4 4 2 4 3 2 2" xfId="55687" xr:uid="{00000000-0005-0000-0000-000023850000}"/>
    <cellStyle name="Normal 4 4 2 4 3 3" xfId="41691" xr:uid="{00000000-0005-0000-0000-000024850000}"/>
    <cellStyle name="Normal 4 4 2 4 4" xfId="25486" xr:uid="{00000000-0005-0000-0000-000025850000}"/>
    <cellStyle name="Normal 4 4 2 4 4 2" xfId="54019" xr:uid="{00000000-0005-0000-0000-000026850000}"/>
    <cellStyle name="Normal 4 4 2 4 5" xfId="40023" xr:uid="{00000000-0005-0000-0000-000027850000}"/>
    <cellStyle name="Normal 4 4 2 5" xfId="11897" xr:uid="{00000000-0005-0000-0000-000028850000}"/>
    <cellStyle name="Normal 4 4 2 5 2" xfId="13568" xr:uid="{00000000-0005-0000-0000-000029850000}"/>
    <cellStyle name="Normal 4 4 2 5 2 2" xfId="27576" xr:uid="{00000000-0005-0000-0000-00002A850000}"/>
    <cellStyle name="Normal 4 4 2 5 2 2 2" xfId="56109" xr:uid="{00000000-0005-0000-0000-00002B850000}"/>
    <cellStyle name="Normal 4 4 2 5 2 3" xfId="42113" xr:uid="{00000000-0005-0000-0000-00002C850000}"/>
    <cellStyle name="Normal 4 4 2 5 3" xfId="25908" xr:uid="{00000000-0005-0000-0000-00002D850000}"/>
    <cellStyle name="Normal 4 4 2 5 3 2" xfId="54441" xr:uid="{00000000-0005-0000-0000-00002E850000}"/>
    <cellStyle name="Normal 4 4 2 5 4" xfId="40445" xr:uid="{00000000-0005-0000-0000-00002F850000}"/>
    <cellStyle name="Normal 4 4 2 6" xfId="12733" xr:uid="{00000000-0005-0000-0000-000030850000}"/>
    <cellStyle name="Normal 4 4 2 6 2" xfId="26742" xr:uid="{00000000-0005-0000-0000-000031850000}"/>
    <cellStyle name="Normal 4 4 2 6 2 2" xfId="55275" xr:uid="{00000000-0005-0000-0000-000032850000}"/>
    <cellStyle name="Normal 4 4 2 6 3" xfId="41279" xr:uid="{00000000-0005-0000-0000-000033850000}"/>
    <cellStyle name="Normal 4 4 2 7" xfId="25074" xr:uid="{00000000-0005-0000-0000-000034850000}"/>
    <cellStyle name="Normal 4 4 2 7 2" xfId="53607" xr:uid="{00000000-0005-0000-0000-000035850000}"/>
    <cellStyle name="Normal 4 4 2 8" xfId="39611" xr:uid="{00000000-0005-0000-0000-000036850000}"/>
    <cellStyle name="Normal 4 4 3" xfId="11098" xr:uid="{00000000-0005-0000-0000-000037850000}"/>
    <cellStyle name="Normal 4 4 3 2" xfId="11307" xr:uid="{00000000-0005-0000-0000-000038850000}"/>
    <cellStyle name="Normal 4 4 3 2 2" xfId="11723" xr:uid="{00000000-0005-0000-0000-000039850000}"/>
    <cellStyle name="Normal 4 4 3 2 2 2" xfId="12568" xr:uid="{00000000-0005-0000-0000-00003A850000}"/>
    <cellStyle name="Normal 4 4 3 2 2 2 2" xfId="14238" xr:uid="{00000000-0005-0000-0000-00003B850000}"/>
    <cellStyle name="Normal 4 4 3 2 2 2 2 2" xfId="28246" xr:uid="{00000000-0005-0000-0000-00003C850000}"/>
    <cellStyle name="Normal 4 4 3 2 2 2 2 2 2" xfId="56779" xr:uid="{00000000-0005-0000-0000-00003D850000}"/>
    <cellStyle name="Normal 4 4 3 2 2 2 2 3" xfId="42783" xr:uid="{00000000-0005-0000-0000-00003E850000}"/>
    <cellStyle name="Normal 4 4 3 2 2 2 3" xfId="26578" xr:uid="{00000000-0005-0000-0000-00003F850000}"/>
    <cellStyle name="Normal 4 4 3 2 2 2 3 2" xfId="55111" xr:uid="{00000000-0005-0000-0000-000040850000}"/>
    <cellStyle name="Normal 4 4 3 2 2 2 4" xfId="41115" xr:uid="{00000000-0005-0000-0000-000041850000}"/>
    <cellStyle name="Normal 4 4 3 2 2 3" xfId="13404" xr:uid="{00000000-0005-0000-0000-000042850000}"/>
    <cellStyle name="Normal 4 4 3 2 2 3 2" xfId="27412" xr:uid="{00000000-0005-0000-0000-000043850000}"/>
    <cellStyle name="Normal 4 4 3 2 2 3 2 2" xfId="55945" xr:uid="{00000000-0005-0000-0000-000044850000}"/>
    <cellStyle name="Normal 4 4 3 2 2 3 3" xfId="41949" xr:uid="{00000000-0005-0000-0000-000045850000}"/>
    <cellStyle name="Normal 4 4 3 2 2 4" xfId="25744" xr:uid="{00000000-0005-0000-0000-000046850000}"/>
    <cellStyle name="Normal 4 4 3 2 2 4 2" xfId="54277" xr:uid="{00000000-0005-0000-0000-000047850000}"/>
    <cellStyle name="Normal 4 4 3 2 2 5" xfId="40281" xr:uid="{00000000-0005-0000-0000-000048850000}"/>
    <cellStyle name="Normal 4 4 3 2 3" xfId="12156" xr:uid="{00000000-0005-0000-0000-000049850000}"/>
    <cellStyle name="Normal 4 4 3 2 3 2" xfId="13826" xr:uid="{00000000-0005-0000-0000-00004A850000}"/>
    <cellStyle name="Normal 4 4 3 2 3 2 2" xfId="27834" xr:uid="{00000000-0005-0000-0000-00004B850000}"/>
    <cellStyle name="Normal 4 4 3 2 3 2 2 2" xfId="56367" xr:uid="{00000000-0005-0000-0000-00004C850000}"/>
    <cellStyle name="Normal 4 4 3 2 3 2 3" xfId="42371" xr:uid="{00000000-0005-0000-0000-00004D850000}"/>
    <cellStyle name="Normal 4 4 3 2 3 3" xfId="26166" xr:uid="{00000000-0005-0000-0000-00004E850000}"/>
    <cellStyle name="Normal 4 4 3 2 3 3 2" xfId="54699" xr:uid="{00000000-0005-0000-0000-00004F850000}"/>
    <cellStyle name="Normal 4 4 3 2 3 4" xfId="40703" xr:uid="{00000000-0005-0000-0000-000050850000}"/>
    <cellStyle name="Normal 4 4 3 2 4" xfId="12992" xr:uid="{00000000-0005-0000-0000-000051850000}"/>
    <cellStyle name="Normal 4 4 3 2 4 2" xfId="27000" xr:uid="{00000000-0005-0000-0000-000052850000}"/>
    <cellStyle name="Normal 4 4 3 2 4 2 2" xfId="55533" xr:uid="{00000000-0005-0000-0000-000053850000}"/>
    <cellStyle name="Normal 4 4 3 2 4 3" xfId="41537" xr:uid="{00000000-0005-0000-0000-000054850000}"/>
    <cellStyle name="Normal 4 4 3 2 5" xfId="25332" xr:uid="{00000000-0005-0000-0000-000055850000}"/>
    <cellStyle name="Normal 4 4 3 2 5 2" xfId="53865" xr:uid="{00000000-0005-0000-0000-000056850000}"/>
    <cellStyle name="Normal 4 4 3 2 6" xfId="39869" xr:uid="{00000000-0005-0000-0000-000057850000}"/>
    <cellStyle name="Normal 4 4 3 3" xfId="11516" xr:uid="{00000000-0005-0000-0000-000058850000}"/>
    <cellStyle name="Normal 4 4 3 3 2" xfId="12362" xr:uid="{00000000-0005-0000-0000-000059850000}"/>
    <cellStyle name="Normal 4 4 3 3 2 2" xfId="14032" xr:uid="{00000000-0005-0000-0000-00005A850000}"/>
    <cellStyle name="Normal 4 4 3 3 2 2 2" xfId="28040" xr:uid="{00000000-0005-0000-0000-00005B850000}"/>
    <cellStyle name="Normal 4 4 3 3 2 2 2 2" xfId="56573" xr:uid="{00000000-0005-0000-0000-00005C850000}"/>
    <cellStyle name="Normal 4 4 3 3 2 2 3" xfId="42577" xr:uid="{00000000-0005-0000-0000-00005D850000}"/>
    <cellStyle name="Normal 4 4 3 3 2 3" xfId="26372" xr:uid="{00000000-0005-0000-0000-00005E850000}"/>
    <cellStyle name="Normal 4 4 3 3 2 3 2" xfId="54905" xr:uid="{00000000-0005-0000-0000-00005F850000}"/>
    <cellStyle name="Normal 4 4 3 3 2 4" xfId="40909" xr:uid="{00000000-0005-0000-0000-000060850000}"/>
    <cellStyle name="Normal 4 4 3 3 3" xfId="13198" xr:uid="{00000000-0005-0000-0000-000061850000}"/>
    <cellStyle name="Normal 4 4 3 3 3 2" xfId="27206" xr:uid="{00000000-0005-0000-0000-000062850000}"/>
    <cellStyle name="Normal 4 4 3 3 3 2 2" xfId="55739" xr:uid="{00000000-0005-0000-0000-000063850000}"/>
    <cellStyle name="Normal 4 4 3 3 3 3" xfId="41743" xr:uid="{00000000-0005-0000-0000-000064850000}"/>
    <cellStyle name="Normal 4 4 3 3 4" xfId="25538" xr:uid="{00000000-0005-0000-0000-000065850000}"/>
    <cellStyle name="Normal 4 4 3 3 4 2" xfId="54071" xr:uid="{00000000-0005-0000-0000-000066850000}"/>
    <cellStyle name="Normal 4 4 3 3 5" xfId="40075" xr:uid="{00000000-0005-0000-0000-000067850000}"/>
    <cellStyle name="Normal 4 4 3 4" xfId="11949" xr:uid="{00000000-0005-0000-0000-000068850000}"/>
    <cellStyle name="Normal 4 4 3 4 2" xfId="13620" xr:uid="{00000000-0005-0000-0000-000069850000}"/>
    <cellStyle name="Normal 4 4 3 4 2 2" xfId="27628" xr:uid="{00000000-0005-0000-0000-00006A850000}"/>
    <cellStyle name="Normal 4 4 3 4 2 2 2" xfId="56161" xr:uid="{00000000-0005-0000-0000-00006B850000}"/>
    <cellStyle name="Normal 4 4 3 4 2 3" xfId="42165" xr:uid="{00000000-0005-0000-0000-00006C850000}"/>
    <cellStyle name="Normal 4 4 3 4 3" xfId="25960" xr:uid="{00000000-0005-0000-0000-00006D850000}"/>
    <cellStyle name="Normal 4 4 3 4 3 2" xfId="54493" xr:uid="{00000000-0005-0000-0000-00006E850000}"/>
    <cellStyle name="Normal 4 4 3 4 4" xfId="40497" xr:uid="{00000000-0005-0000-0000-00006F850000}"/>
    <cellStyle name="Normal 4 4 3 5" xfId="12785" xr:uid="{00000000-0005-0000-0000-000070850000}"/>
    <cellStyle name="Normal 4 4 3 5 2" xfId="26794" xr:uid="{00000000-0005-0000-0000-000071850000}"/>
    <cellStyle name="Normal 4 4 3 5 2 2" xfId="55327" xr:uid="{00000000-0005-0000-0000-000072850000}"/>
    <cellStyle name="Normal 4 4 3 5 3" xfId="41331" xr:uid="{00000000-0005-0000-0000-000073850000}"/>
    <cellStyle name="Normal 4 4 3 6" xfId="25126" xr:uid="{00000000-0005-0000-0000-000074850000}"/>
    <cellStyle name="Normal 4 4 3 6 2" xfId="53659" xr:uid="{00000000-0005-0000-0000-000075850000}"/>
    <cellStyle name="Normal 4 4 3 7" xfId="39663" xr:uid="{00000000-0005-0000-0000-000076850000}"/>
    <cellStyle name="Normal 4 4 4" xfId="11204" xr:uid="{00000000-0005-0000-0000-000077850000}"/>
    <cellStyle name="Normal 4 4 4 2" xfId="11620" xr:uid="{00000000-0005-0000-0000-000078850000}"/>
    <cellStyle name="Normal 4 4 4 2 2" xfId="12465" xr:uid="{00000000-0005-0000-0000-000079850000}"/>
    <cellStyle name="Normal 4 4 4 2 2 2" xfId="14135" xr:uid="{00000000-0005-0000-0000-00007A850000}"/>
    <cellStyle name="Normal 4 4 4 2 2 2 2" xfId="28143" xr:uid="{00000000-0005-0000-0000-00007B850000}"/>
    <cellStyle name="Normal 4 4 4 2 2 2 2 2" xfId="56676" xr:uid="{00000000-0005-0000-0000-00007C850000}"/>
    <cellStyle name="Normal 4 4 4 2 2 2 3" xfId="42680" xr:uid="{00000000-0005-0000-0000-00007D850000}"/>
    <cellStyle name="Normal 4 4 4 2 2 3" xfId="26475" xr:uid="{00000000-0005-0000-0000-00007E850000}"/>
    <cellStyle name="Normal 4 4 4 2 2 3 2" xfId="55008" xr:uid="{00000000-0005-0000-0000-00007F850000}"/>
    <cellStyle name="Normal 4 4 4 2 2 4" xfId="41012" xr:uid="{00000000-0005-0000-0000-000080850000}"/>
    <cellStyle name="Normal 4 4 4 2 3" xfId="13301" xr:uid="{00000000-0005-0000-0000-000081850000}"/>
    <cellStyle name="Normal 4 4 4 2 3 2" xfId="27309" xr:uid="{00000000-0005-0000-0000-000082850000}"/>
    <cellStyle name="Normal 4 4 4 2 3 2 2" xfId="55842" xr:uid="{00000000-0005-0000-0000-000083850000}"/>
    <cellStyle name="Normal 4 4 4 2 3 3" xfId="41846" xr:uid="{00000000-0005-0000-0000-000084850000}"/>
    <cellStyle name="Normal 4 4 4 2 4" xfId="25641" xr:uid="{00000000-0005-0000-0000-000085850000}"/>
    <cellStyle name="Normal 4 4 4 2 4 2" xfId="54174" xr:uid="{00000000-0005-0000-0000-000086850000}"/>
    <cellStyle name="Normal 4 4 4 2 5" xfId="40178" xr:uid="{00000000-0005-0000-0000-000087850000}"/>
    <cellStyle name="Normal 4 4 4 3" xfId="12053" xr:uid="{00000000-0005-0000-0000-000088850000}"/>
    <cellStyle name="Normal 4 4 4 3 2" xfId="13723" xr:uid="{00000000-0005-0000-0000-000089850000}"/>
    <cellStyle name="Normal 4 4 4 3 2 2" xfId="27731" xr:uid="{00000000-0005-0000-0000-00008A850000}"/>
    <cellStyle name="Normal 4 4 4 3 2 2 2" xfId="56264" xr:uid="{00000000-0005-0000-0000-00008B850000}"/>
    <cellStyle name="Normal 4 4 4 3 2 3" xfId="42268" xr:uid="{00000000-0005-0000-0000-00008C850000}"/>
    <cellStyle name="Normal 4 4 4 3 3" xfId="26063" xr:uid="{00000000-0005-0000-0000-00008D850000}"/>
    <cellStyle name="Normal 4 4 4 3 3 2" xfId="54596" xr:uid="{00000000-0005-0000-0000-00008E850000}"/>
    <cellStyle name="Normal 4 4 4 3 4" xfId="40600" xr:uid="{00000000-0005-0000-0000-00008F850000}"/>
    <cellStyle name="Normal 4 4 4 4" xfId="12889" xr:uid="{00000000-0005-0000-0000-000090850000}"/>
    <cellStyle name="Normal 4 4 4 4 2" xfId="26897" xr:uid="{00000000-0005-0000-0000-000091850000}"/>
    <cellStyle name="Normal 4 4 4 4 2 2" xfId="55430" xr:uid="{00000000-0005-0000-0000-000092850000}"/>
    <cellStyle name="Normal 4 4 4 4 3" xfId="41434" xr:uid="{00000000-0005-0000-0000-000093850000}"/>
    <cellStyle name="Normal 4 4 4 5" xfId="25229" xr:uid="{00000000-0005-0000-0000-000094850000}"/>
    <cellStyle name="Normal 4 4 4 5 2" xfId="53762" xr:uid="{00000000-0005-0000-0000-000095850000}"/>
    <cellStyle name="Normal 4 4 4 6" xfId="39766" xr:uid="{00000000-0005-0000-0000-000096850000}"/>
    <cellStyle name="Normal 4 4 5" xfId="11413" xr:uid="{00000000-0005-0000-0000-000097850000}"/>
    <cellStyle name="Normal 4 4 5 2" xfId="12259" xr:uid="{00000000-0005-0000-0000-000098850000}"/>
    <cellStyle name="Normal 4 4 5 2 2" xfId="13929" xr:uid="{00000000-0005-0000-0000-000099850000}"/>
    <cellStyle name="Normal 4 4 5 2 2 2" xfId="27937" xr:uid="{00000000-0005-0000-0000-00009A850000}"/>
    <cellStyle name="Normal 4 4 5 2 2 2 2" xfId="56470" xr:uid="{00000000-0005-0000-0000-00009B850000}"/>
    <cellStyle name="Normal 4 4 5 2 2 3" xfId="42474" xr:uid="{00000000-0005-0000-0000-00009C850000}"/>
    <cellStyle name="Normal 4 4 5 2 3" xfId="26269" xr:uid="{00000000-0005-0000-0000-00009D850000}"/>
    <cellStyle name="Normal 4 4 5 2 3 2" xfId="54802" xr:uid="{00000000-0005-0000-0000-00009E850000}"/>
    <cellStyle name="Normal 4 4 5 2 4" xfId="40806" xr:uid="{00000000-0005-0000-0000-00009F850000}"/>
    <cellStyle name="Normal 4 4 5 3" xfId="13095" xr:uid="{00000000-0005-0000-0000-0000A0850000}"/>
    <cellStyle name="Normal 4 4 5 3 2" xfId="27103" xr:uid="{00000000-0005-0000-0000-0000A1850000}"/>
    <cellStyle name="Normal 4 4 5 3 2 2" xfId="55636" xr:uid="{00000000-0005-0000-0000-0000A2850000}"/>
    <cellStyle name="Normal 4 4 5 3 3" xfId="41640" xr:uid="{00000000-0005-0000-0000-0000A3850000}"/>
    <cellStyle name="Normal 4 4 5 4" xfId="25435" xr:uid="{00000000-0005-0000-0000-0000A4850000}"/>
    <cellStyle name="Normal 4 4 5 4 2" xfId="53968" xr:uid="{00000000-0005-0000-0000-0000A5850000}"/>
    <cellStyle name="Normal 4 4 5 5" xfId="39972" xr:uid="{00000000-0005-0000-0000-0000A6850000}"/>
    <cellStyle name="Normal 4 4 6" xfId="11846" xr:uid="{00000000-0005-0000-0000-0000A7850000}"/>
    <cellStyle name="Normal 4 4 6 2" xfId="13517" xr:uid="{00000000-0005-0000-0000-0000A8850000}"/>
    <cellStyle name="Normal 4 4 6 2 2" xfId="27525" xr:uid="{00000000-0005-0000-0000-0000A9850000}"/>
    <cellStyle name="Normal 4 4 6 2 2 2" xfId="56058" xr:uid="{00000000-0005-0000-0000-0000AA850000}"/>
    <cellStyle name="Normal 4 4 6 2 3" xfId="42062" xr:uid="{00000000-0005-0000-0000-0000AB850000}"/>
    <cellStyle name="Normal 4 4 6 3" xfId="25857" xr:uid="{00000000-0005-0000-0000-0000AC850000}"/>
    <cellStyle name="Normal 4 4 6 3 2" xfId="54390" xr:uid="{00000000-0005-0000-0000-0000AD850000}"/>
    <cellStyle name="Normal 4 4 6 4" xfId="40394" xr:uid="{00000000-0005-0000-0000-0000AE850000}"/>
    <cellStyle name="Normal 4 4 7" xfId="12682" xr:uid="{00000000-0005-0000-0000-0000AF850000}"/>
    <cellStyle name="Normal 4 4 7 2" xfId="26691" xr:uid="{00000000-0005-0000-0000-0000B0850000}"/>
    <cellStyle name="Normal 4 4 7 2 2" xfId="55224" xr:uid="{00000000-0005-0000-0000-0000B1850000}"/>
    <cellStyle name="Normal 4 4 7 3" xfId="41228" xr:uid="{00000000-0005-0000-0000-0000B2850000}"/>
    <cellStyle name="Normal 4 4 8" xfId="25023" xr:uid="{00000000-0005-0000-0000-0000B3850000}"/>
    <cellStyle name="Normal 4 4 8 2" xfId="53556" xr:uid="{00000000-0005-0000-0000-0000B4850000}"/>
    <cellStyle name="Normal 4 4 9" xfId="39560" xr:uid="{00000000-0005-0000-0000-0000B5850000}"/>
    <cellStyle name="Normal 4 5" xfId="11019" xr:uid="{00000000-0005-0000-0000-0000B6850000}"/>
    <cellStyle name="Normal 4 5 2" xfId="11124" xr:uid="{00000000-0005-0000-0000-0000B7850000}"/>
    <cellStyle name="Normal 4 5 2 2" xfId="11333" xr:uid="{00000000-0005-0000-0000-0000B8850000}"/>
    <cellStyle name="Normal 4 5 2 2 2" xfId="11749" xr:uid="{00000000-0005-0000-0000-0000B9850000}"/>
    <cellStyle name="Normal 4 5 2 2 2 2" xfId="12594" xr:uid="{00000000-0005-0000-0000-0000BA850000}"/>
    <cellStyle name="Normal 4 5 2 2 2 2 2" xfId="14264" xr:uid="{00000000-0005-0000-0000-0000BB850000}"/>
    <cellStyle name="Normal 4 5 2 2 2 2 2 2" xfId="28272" xr:uid="{00000000-0005-0000-0000-0000BC850000}"/>
    <cellStyle name="Normal 4 5 2 2 2 2 2 2 2" xfId="56805" xr:uid="{00000000-0005-0000-0000-0000BD850000}"/>
    <cellStyle name="Normal 4 5 2 2 2 2 2 3" xfId="42809" xr:uid="{00000000-0005-0000-0000-0000BE850000}"/>
    <cellStyle name="Normal 4 5 2 2 2 2 3" xfId="26604" xr:uid="{00000000-0005-0000-0000-0000BF850000}"/>
    <cellStyle name="Normal 4 5 2 2 2 2 3 2" xfId="55137" xr:uid="{00000000-0005-0000-0000-0000C0850000}"/>
    <cellStyle name="Normal 4 5 2 2 2 2 4" xfId="41141" xr:uid="{00000000-0005-0000-0000-0000C1850000}"/>
    <cellStyle name="Normal 4 5 2 2 2 3" xfId="13430" xr:uid="{00000000-0005-0000-0000-0000C2850000}"/>
    <cellStyle name="Normal 4 5 2 2 2 3 2" xfId="27438" xr:uid="{00000000-0005-0000-0000-0000C3850000}"/>
    <cellStyle name="Normal 4 5 2 2 2 3 2 2" xfId="55971" xr:uid="{00000000-0005-0000-0000-0000C4850000}"/>
    <cellStyle name="Normal 4 5 2 2 2 3 3" xfId="41975" xr:uid="{00000000-0005-0000-0000-0000C5850000}"/>
    <cellStyle name="Normal 4 5 2 2 2 4" xfId="25770" xr:uid="{00000000-0005-0000-0000-0000C6850000}"/>
    <cellStyle name="Normal 4 5 2 2 2 4 2" xfId="54303" xr:uid="{00000000-0005-0000-0000-0000C7850000}"/>
    <cellStyle name="Normal 4 5 2 2 2 5" xfId="40307" xr:uid="{00000000-0005-0000-0000-0000C8850000}"/>
    <cellStyle name="Normal 4 5 2 2 3" xfId="12182" xr:uid="{00000000-0005-0000-0000-0000C9850000}"/>
    <cellStyle name="Normal 4 5 2 2 3 2" xfId="13852" xr:uid="{00000000-0005-0000-0000-0000CA850000}"/>
    <cellStyle name="Normal 4 5 2 2 3 2 2" xfId="27860" xr:uid="{00000000-0005-0000-0000-0000CB850000}"/>
    <cellStyle name="Normal 4 5 2 2 3 2 2 2" xfId="56393" xr:uid="{00000000-0005-0000-0000-0000CC850000}"/>
    <cellStyle name="Normal 4 5 2 2 3 2 3" xfId="42397" xr:uid="{00000000-0005-0000-0000-0000CD850000}"/>
    <cellStyle name="Normal 4 5 2 2 3 3" xfId="26192" xr:uid="{00000000-0005-0000-0000-0000CE850000}"/>
    <cellStyle name="Normal 4 5 2 2 3 3 2" xfId="54725" xr:uid="{00000000-0005-0000-0000-0000CF850000}"/>
    <cellStyle name="Normal 4 5 2 2 3 4" xfId="40729" xr:uid="{00000000-0005-0000-0000-0000D0850000}"/>
    <cellStyle name="Normal 4 5 2 2 4" xfId="13018" xr:uid="{00000000-0005-0000-0000-0000D1850000}"/>
    <cellStyle name="Normal 4 5 2 2 4 2" xfId="27026" xr:uid="{00000000-0005-0000-0000-0000D2850000}"/>
    <cellStyle name="Normal 4 5 2 2 4 2 2" xfId="55559" xr:uid="{00000000-0005-0000-0000-0000D3850000}"/>
    <cellStyle name="Normal 4 5 2 2 4 3" xfId="41563" xr:uid="{00000000-0005-0000-0000-0000D4850000}"/>
    <cellStyle name="Normal 4 5 2 2 5" xfId="25358" xr:uid="{00000000-0005-0000-0000-0000D5850000}"/>
    <cellStyle name="Normal 4 5 2 2 5 2" xfId="53891" xr:uid="{00000000-0005-0000-0000-0000D6850000}"/>
    <cellStyle name="Normal 4 5 2 2 6" xfId="39895" xr:uid="{00000000-0005-0000-0000-0000D7850000}"/>
    <cellStyle name="Normal 4 5 2 3" xfId="11542" xr:uid="{00000000-0005-0000-0000-0000D8850000}"/>
    <cellStyle name="Normal 4 5 2 3 2" xfId="12388" xr:uid="{00000000-0005-0000-0000-0000D9850000}"/>
    <cellStyle name="Normal 4 5 2 3 2 2" xfId="14058" xr:uid="{00000000-0005-0000-0000-0000DA850000}"/>
    <cellStyle name="Normal 4 5 2 3 2 2 2" xfId="28066" xr:uid="{00000000-0005-0000-0000-0000DB850000}"/>
    <cellStyle name="Normal 4 5 2 3 2 2 2 2" xfId="56599" xr:uid="{00000000-0005-0000-0000-0000DC850000}"/>
    <cellStyle name="Normal 4 5 2 3 2 2 3" xfId="42603" xr:uid="{00000000-0005-0000-0000-0000DD850000}"/>
    <cellStyle name="Normal 4 5 2 3 2 3" xfId="26398" xr:uid="{00000000-0005-0000-0000-0000DE850000}"/>
    <cellStyle name="Normal 4 5 2 3 2 3 2" xfId="54931" xr:uid="{00000000-0005-0000-0000-0000DF850000}"/>
    <cellStyle name="Normal 4 5 2 3 2 4" xfId="40935" xr:uid="{00000000-0005-0000-0000-0000E0850000}"/>
    <cellStyle name="Normal 4 5 2 3 3" xfId="13224" xr:uid="{00000000-0005-0000-0000-0000E1850000}"/>
    <cellStyle name="Normal 4 5 2 3 3 2" xfId="27232" xr:uid="{00000000-0005-0000-0000-0000E2850000}"/>
    <cellStyle name="Normal 4 5 2 3 3 2 2" xfId="55765" xr:uid="{00000000-0005-0000-0000-0000E3850000}"/>
    <cellStyle name="Normal 4 5 2 3 3 3" xfId="41769" xr:uid="{00000000-0005-0000-0000-0000E4850000}"/>
    <cellStyle name="Normal 4 5 2 3 4" xfId="25564" xr:uid="{00000000-0005-0000-0000-0000E5850000}"/>
    <cellStyle name="Normal 4 5 2 3 4 2" xfId="54097" xr:uid="{00000000-0005-0000-0000-0000E6850000}"/>
    <cellStyle name="Normal 4 5 2 3 5" xfId="40101" xr:uid="{00000000-0005-0000-0000-0000E7850000}"/>
    <cellStyle name="Normal 4 5 2 4" xfId="11975" xr:uid="{00000000-0005-0000-0000-0000E8850000}"/>
    <cellStyle name="Normal 4 5 2 4 2" xfId="13646" xr:uid="{00000000-0005-0000-0000-0000E9850000}"/>
    <cellStyle name="Normal 4 5 2 4 2 2" xfId="27654" xr:uid="{00000000-0005-0000-0000-0000EA850000}"/>
    <cellStyle name="Normal 4 5 2 4 2 2 2" xfId="56187" xr:uid="{00000000-0005-0000-0000-0000EB850000}"/>
    <cellStyle name="Normal 4 5 2 4 2 3" xfId="42191" xr:uid="{00000000-0005-0000-0000-0000EC850000}"/>
    <cellStyle name="Normal 4 5 2 4 3" xfId="25986" xr:uid="{00000000-0005-0000-0000-0000ED850000}"/>
    <cellStyle name="Normal 4 5 2 4 3 2" xfId="54519" xr:uid="{00000000-0005-0000-0000-0000EE850000}"/>
    <cellStyle name="Normal 4 5 2 4 4" xfId="40523" xr:uid="{00000000-0005-0000-0000-0000EF850000}"/>
    <cellStyle name="Normal 4 5 2 5" xfId="12811" xr:uid="{00000000-0005-0000-0000-0000F0850000}"/>
    <cellStyle name="Normal 4 5 2 5 2" xfId="26820" xr:uid="{00000000-0005-0000-0000-0000F1850000}"/>
    <cellStyle name="Normal 4 5 2 5 2 2" xfId="55353" xr:uid="{00000000-0005-0000-0000-0000F2850000}"/>
    <cellStyle name="Normal 4 5 2 5 3" xfId="41357" xr:uid="{00000000-0005-0000-0000-0000F3850000}"/>
    <cellStyle name="Normal 4 5 2 6" xfId="25152" xr:uid="{00000000-0005-0000-0000-0000F4850000}"/>
    <cellStyle name="Normal 4 5 2 6 2" xfId="53685" xr:uid="{00000000-0005-0000-0000-0000F5850000}"/>
    <cellStyle name="Normal 4 5 2 7" xfId="39689" xr:uid="{00000000-0005-0000-0000-0000F6850000}"/>
    <cellStyle name="Normal 4 5 3" xfId="11230" xr:uid="{00000000-0005-0000-0000-0000F7850000}"/>
    <cellStyle name="Normal 4 5 3 2" xfId="11646" xr:uid="{00000000-0005-0000-0000-0000F8850000}"/>
    <cellStyle name="Normal 4 5 3 2 2" xfId="12491" xr:uid="{00000000-0005-0000-0000-0000F9850000}"/>
    <cellStyle name="Normal 4 5 3 2 2 2" xfId="14161" xr:uid="{00000000-0005-0000-0000-0000FA850000}"/>
    <cellStyle name="Normal 4 5 3 2 2 2 2" xfId="28169" xr:uid="{00000000-0005-0000-0000-0000FB850000}"/>
    <cellStyle name="Normal 4 5 3 2 2 2 2 2" xfId="56702" xr:uid="{00000000-0005-0000-0000-0000FC850000}"/>
    <cellStyle name="Normal 4 5 3 2 2 2 3" xfId="42706" xr:uid="{00000000-0005-0000-0000-0000FD850000}"/>
    <cellStyle name="Normal 4 5 3 2 2 3" xfId="26501" xr:uid="{00000000-0005-0000-0000-0000FE850000}"/>
    <cellStyle name="Normal 4 5 3 2 2 3 2" xfId="55034" xr:uid="{00000000-0005-0000-0000-0000FF850000}"/>
    <cellStyle name="Normal 4 5 3 2 2 4" xfId="41038" xr:uid="{00000000-0005-0000-0000-000000860000}"/>
    <cellStyle name="Normal 4 5 3 2 3" xfId="13327" xr:uid="{00000000-0005-0000-0000-000001860000}"/>
    <cellStyle name="Normal 4 5 3 2 3 2" xfId="27335" xr:uid="{00000000-0005-0000-0000-000002860000}"/>
    <cellStyle name="Normal 4 5 3 2 3 2 2" xfId="55868" xr:uid="{00000000-0005-0000-0000-000003860000}"/>
    <cellStyle name="Normal 4 5 3 2 3 3" xfId="41872" xr:uid="{00000000-0005-0000-0000-000004860000}"/>
    <cellStyle name="Normal 4 5 3 2 4" xfId="25667" xr:uid="{00000000-0005-0000-0000-000005860000}"/>
    <cellStyle name="Normal 4 5 3 2 4 2" xfId="54200" xr:uid="{00000000-0005-0000-0000-000006860000}"/>
    <cellStyle name="Normal 4 5 3 2 5" xfId="40204" xr:uid="{00000000-0005-0000-0000-000007860000}"/>
    <cellStyle name="Normal 4 5 3 3" xfId="12079" xr:uid="{00000000-0005-0000-0000-000008860000}"/>
    <cellStyle name="Normal 4 5 3 3 2" xfId="13749" xr:uid="{00000000-0005-0000-0000-000009860000}"/>
    <cellStyle name="Normal 4 5 3 3 2 2" xfId="27757" xr:uid="{00000000-0005-0000-0000-00000A860000}"/>
    <cellStyle name="Normal 4 5 3 3 2 2 2" xfId="56290" xr:uid="{00000000-0005-0000-0000-00000B860000}"/>
    <cellStyle name="Normal 4 5 3 3 2 3" xfId="42294" xr:uid="{00000000-0005-0000-0000-00000C860000}"/>
    <cellStyle name="Normal 4 5 3 3 3" xfId="26089" xr:uid="{00000000-0005-0000-0000-00000D860000}"/>
    <cellStyle name="Normal 4 5 3 3 3 2" xfId="54622" xr:uid="{00000000-0005-0000-0000-00000E860000}"/>
    <cellStyle name="Normal 4 5 3 3 4" xfId="40626" xr:uid="{00000000-0005-0000-0000-00000F860000}"/>
    <cellStyle name="Normal 4 5 3 4" xfId="12915" xr:uid="{00000000-0005-0000-0000-000010860000}"/>
    <cellStyle name="Normal 4 5 3 4 2" xfId="26923" xr:uid="{00000000-0005-0000-0000-000011860000}"/>
    <cellStyle name="Normal 4 5 3 4 2 2" xfId="55456" xr:uid="{00000000-0005-0000-0000-000012860000}"/>
    <cellStyle name="Normal 4 5 3 4 3" xfId="41460" xr:uid="{00000000-0005-0000-0000-000013860000}"/>
    <cellStyle name="Normal 4 5 3 5" xfId="25255" xr:uid="{00000000-0005-0000-0000-000014860000}"/>
    <cellStyle name="Normal 4 5 3 5 2" xfId="53788" xr:uid="{00000000-0005-0000-0000-000015860000}"/>
    <cellStyle name="Normal 4 5 3 6" xfId="39792" xr:uid="{00000000-0005-0000-0000-000016860000}"/>
    <cellStyle name="Normal 4 5 4" xfId="11439" xr:uid="{00000000-0005-0000-0000-000017860000}"/>
    <cellStyle name="Normal 4 5 4 2" xfId="12285" xr:uid="{00000000-0005-0000-0000-000018860000}"/>
    <cellStyle name="Normal 4 5 4 2 2" xfId="13955" xr:uid="{00000000-0005-0000-0000-000019860000}"/>
    <cellStyle name="Normal 4 5 4 2 2 2" xfId="27963" xr:uid="{00000000-0005-0000-0000-00001A860000}"/>
    <cellStyle name="Normal 4 5 4 2 2 2 2" xfId="56496" xr:uid="{00000000-0005-0000-0000-00001B860000}"/>
    <cellStyle name="Normal 4 5 4 2 2 3" xfId="42500" xr:uid="{00000000-0005-0000-0000-00001C860000}"/>
    <cellStyle name="Normal 4 5 4 2 3" xfId="26295" xr:uid="{00000000-0005-0000-0000-00001D860000}"/>
    <cellStyle name="Normal 4 5 4 2 3 2" xfId="54828" xr:uid="{00000000-0005-0000-0000-00001E860000}"/>
    <cellStyle name="Normal 4 5 4 2 4" xfId="40832" xr:uid="{00000000-0005-0000-0000-00001F860000}"/>
    <cellStyle name="Normal 4 5 4 3" xfId="13121" xr:uid="{00000000-0005-0000-0000-000020860000}"/>
    <cellStyle name="Normal 4 5 4 3 2" xfId="27129" xr:uid="{00000000-0005-0000-0000-000021860000}"/>
    <cellStyle name="Normal 4 5 4 3 2 2" xfId="55662" xr:uid="{00000000-0005-0000-0000-000022860000}"/>
    <cellStyle name="Normal 4 5 4 3 3" xfId="41666" xr:uid="{00000000-0005-0000-0000-000023860000}"/>
    <cellStyle name="Normal 4 5 4 4" xfId="25461" xr:uid="{00000000-0005-0000-0000-000024860000}"/>
    <cellStyle name="Normal 4 5 4 4 2" xfId="53994" xr:uid="{00000000-0005-0000-0000-000025860000}"/>
    <cellStyle name="Normal 4 5 4 5" xfId="39998" xr:uid="{00000000-0005-0000-0000-000026860000}"/>
    <cellStyle name="Normal 4 5 5" xfId="11872" xr:uid="{00000000-0005-0000-0000-000027860000}"/>
    <cellStyle name="Normal 4 5 5 2" xfId="13543" xr:uid="{00000000-0005-0000-0000-000028860000}"/>
    <cellStyle name="Normal 4 5 5 2 2" xfId="27551" xr:uid="{00000000-0005-0000-0000-000029860000}"/>
    <cellStyle name="Normal 4 5 5 2 2 2" xfId="56084" xr:uid="{00000000-0005-0000-0000-00002A860000}"/>
    <cellStyle name="Normal 4 5 5 2 3" xfId="42088" xr:uid="{00000000-0005-0000-0000-00002B860000}"/>
    <cellStyle name="Normal 4 5 5 3" xfId="25883" xr:uid="{00000000-0005-0000-0000-00002C860000}"/>
    <cellStyle name="Normal 4 5 5 3 2" xfId="54416" xr:uid="{00000000-0005-0000-0000-00002D860000}"/>
    <cellStyle name="Normal 4 5 5 4" xfId="40420" xr:uid="{00000000-0005-0000-0000-00002E860000}"/>
    <cellStyle name="Normal 4 5 6" xfId="12708" xr:uid="{00000000-0005-0000-0000-00002F860000}"/>
    <cellStyle name="Normal 4 5 6 2" xfId="26717" xr:uid="{00000000-0005-0000-0000-000030860000}"/>
    <cellStyle name="Normal 4 5 6 2 2" xfId="55250" xr:uid="{00000000-0005-0000-0000-000031860000}"/>
    <cellStyle name="Normal 4 5 6 3" xfId="41254" xr:uid="{00000000-0005-0000-0000-000032860000}"/>
    <cellStyle name="Normal 4 5 7" xfId="25049" xr:uid="{00000000-0005-0000-0000-000033860000}"/>
    <cellStyle name="Normal 4 5 7 2" xfId="53582" xr:uid="{00000000-0005-0000-0000-000034860000}"/>
    <cellStyle name="Normal 4 5 8" xfId="39586" xr:uid="{00000000-0005-0000-0000-000035860000}"/>
    <cellStyle name="Normal 4 6" xfId="11073" xr:uid="{00000000-0005-0000-0000-000036860000}"/>
    <cellStyle name="Normal 4 6 2" xfId="11282" xr:uid="{00000000-0005-0000-0000-000037860000}"/>
    <cellStyle name="Normal 4 6 2 2" xfId="11698" xr:uid="{00000000-0005-0000-0000-000038860000}"/>
    <cellStyle name="Normal 4 6 2 2 2" xfId="12543" xr:uid="{00000000-0005-0000-0000-000039860000}"/>
    <cellStyle name="Normal 4 6 2 2 2 2" xfId="14213" xr:uid="{00000000-0005-0000-0000-00003A860000}"/>
    <cellStyle name="Normal 4 6 2 2 2 2 2" xfId="28221" xr:uid="{00000000-0005-0000-0000-00003B860000}"/>
    <cellStyle name="Normal 4 6 2 2 2 2 2 2" xfId="56754" xr:uid="{00000000-0005-0000-0000-00003C860000}"/>
    <cellStyle name="Normal 4 6 2 2 2 2 3" xfId="42758" xr:uid="{00000000-0005-0000-0000-00003D860000}"/>
    <cellStyle name="Normal 4 6 2 2 2 3" xfId="26553" xr:uid="{00000000-0005-0000-0000-00003E860000}"/>
    <cellStyle name="Normal 4 6 2 2 2 3 2" xfId="55086" xr:uid="{00000000-0005-0000-0000-00003F860000}"/>
    <cellStyle name="Normal 4 6 2 2 2 4" xfId="41090" xr:uid="{00000000-0005-0000-0000-000040860000}"/>
    <cellStyle name="Normal 4 6 2 2 3" xfId="13379" xr:uid="{00000000-0005-0000-0000-000041860000}"/>
    <cellStyle name="Normal 4 6 2 2 3 2" xfId="27387" xr:uid="{00000000-0005-0000-0000-000042860000}"/>
    <cellStyle name="Normal 4 6 2 2 3 2 2" xfId="55920" xr:uid="{00000000-0005-0000-0000-000043860000}"/>
    <cellStyle name="Normal 4 6 2 2 3 3" xfId="41924" xr:uid="{00000000-0005-0000-0000-000044860000}"/>
    <cellStyle name="Normal 4 6 2 2 4" xfId="25719" xr:uid="{00000000-0005-0000-0000-000045860000}"/>
    <cellStyle name="Normal 4 6 2 2 4 2" xfId="54252" xr:uid="{00000000-0005-0000-0000-000046860000}"/>
    <cellStyle name="Normal 4 6 2 2 5" xfId="40256" xr:uid="{00000000-0005-0000-0000-000047860000}"/>
    <cellStyle name="Normal 4 6 2 3" xfId="12131" xr:uid="{00000000-0005-0000-0000-000048860000}"/>
    <cellStyle name="Normal 4 6 2 3 2" xfId="13801" xr:uid="{00000000-0005-0000-0000-000049860000}"/>
    <cellStyle name="Normal 4 6 2 3 2 2" xfId="27809" xr:uid="{00000000-0005-0000-0000-00004A860000}"/>
    <cellStyle name="Normal 4 6 2 3 2 2 2" xfId="56342" xr:uid="{00000000-0005-0000-0000-00004B860000}"/>
    <cellStyle name="Normal 4 6 2 3 2 3" xfId="42346" xr:uid="{00000000-0005-0000-0000-00004C860000}"/>
    <cellStyle name="Normal 4 6 2 3 3" xfId="26141" xr:uid="{00000000-0005-0000-0000-00004D860000}"/>
    <cellStyle name="Normal 4 6 2 3 3 2" xfId="54674" xr:uid="{00000000-0005-0000-0000-00004E860000}"/>
    <cellStyle name="Normal 4 6 2 3 4" xfId="40678" xr:uid="{00000000-0005-0000-0000-00004F860000}"/>
    <cellStyle name="Normal 4 6 2 4" xfId="12967" xr:uid="{00000000-0005-0000-0000-000050860000}"/>
    <cellStyle name="Normal 4 6 2 4 2" xfId="26975" xr:uid="{00000000-0005-0000-0000-000051860000}"/>
    <cellStyle name="Normal 4 6 2 4 2 2" xfId="55508" xr:uid="{00000000-0005-0000-0000-000052860000}"/>
    <cellStyle name="Normal 4 6 2 4 3" xfId="41512" xr:uid="{00000000-0005-0000-0000-000053860000}"/>
    <cellStyle name="Normal 4 6 2 5" xfId="25307" xr:uid="{00000000-0005-0000-0000-000054860000}"/>
    <cellStyle name="Normal 4 6 2 5 2" xfId="53840" xr:uid="{00000000-0005-0000-0000-000055860000}"/>
    <cellStyle name="Normal 4 6 2 6" xfId="39844" xr:uid="{00000000-0005-0000-0000-000056860000}"/>
    <cellStyle name="Normal 4 6 3" xfId="11491" xr:uid="{00000000-0005-0000-0000-000057860000}"/>
    <cellStyle name="Normal 4 6 3 2" xfId="12337" xr:uid="{00000000-0005-0000-0000-000058860000}"/>
    <cellStyle name="Normal 4 6 3 2 2" xfId="14007" xr:uid="{00000000-0005-0000-0000-000059860000}"/>
    <cellStyle name="Normal 4 6 3 2 2 2" xfId="28015" xr:uid="{00000000-0005-0000-0000-00005A860000}"/>
    <cellStyle name="Normal 4 6 3 2 2 2 2" xfId="56548" xr:uid="{00000000-0005-0000-0000-00005B860000}"/>
    <cellStyle name="Normal 4 6 3 2 2 3" xfId="42552" xr:uid="{00000000-0005-0000-0000-00005C860000}"/>
    <cellStyle name="Normal 4 6 3 2 3" xfId="26347" xr:uid="{00000000-0005-0000-0000-00005D860000}"/>
    <cellStyle name="Normal 4 6 3 2 3 2" xfId="54880" xr:uid="{00000000-0005-0000-0000-00005E860000}"/>
    <cellStyle name="Normal 4 6 3 2 4" xfId="40884" xr:uid="{00000000-0005-0000-0000-00005F860000}"/>
    <cellStyle name="Normal 4 6 3 3" xfId="13173" xr:uid="{00000000-0005-0000-0000-000060860000}"/>
    <cellStyle name="Normal 4 6 3 3 2" xfId="27181" xr:uid="{00000000-0005-0000-0000-000061860000}"/>
    <cellStyle name="Normal 4 6 3 3 2 2" xfId="55714" xr:uid="{00000000-0005-0000-0000-000062860000}"/>
    <cellStyle name="Normal 4 6 3 3 3" xfId="41718" xr:uid="{00000000-0005-0000-0000-000063860000}"/>
    <cellStyle name="Normal 4 6 3 4" xfId="25513" xr:uid="{00000000-0005-0000-0000-000064860000}"/>
    <cellStyle name="Normal 4 6 3 4 2" xfId="54046" xr:uid="{00000000-0005-0000-0000-000065860000}"/>
    <cellStyle name="Normal 4 6 3 5" xfId="40050" xr:uid="{00000000-0005-0000-0000-000066860000}"/>
    <cellStyle name="Normal 4 6 4" xfId="11924" xr:uid="{00000000-0005-0000-0000-000067860000}"/>
    <cellStyle name="Normal 4 6 4 2" xfId="13595" xr:uid="{00000000-0005-0000-0000-000068860000}"/>
    <cellStyle name="Normal 4 6 4 2 2" xfId="27603" xr:uid="{00000000-0005-0000-0000-000069860000}"/>
    <cellStyle name="Normal 4 6 4 2 2 2" xfId="56136" xr:uid="{00000000-0005-0000-0000-00006A860000}"/>
    <cellStyle name="Normal 4 6 4 2 3" xfId="42140" xr:uid="{00000000-0005-0000-0000-00006B860000}"/>
    <cellStyle name="Normal 4 6 4 3" xfId="25935" xr:uid="{00000000-0005-0000-0000-00006C860000}"/>
    <cellStyle name="Normal 4 6 4 3 2" xfId="54468" xr:uid="{00000000-0005-0000-0000-00006D860000}"/>
    <cellStyle name="Normal 4 6 4 4" xfId="40472" xr:uid="{00000000-0005-0000-0000-00006E860000}"/>
    <cellStyle name="Normal 4 6 5" xfId="12760" xr:uid="{00000000-0005-0000-0000-00006F860000}"/>
    <cellStyle name="Normal 4 6 5 2" xfId="26769" xr:uid="{00000000-0005-0000-0000-000070860000}"/>
    <cellStyle name="Normal 4 6 5 2 2" xfId="55302" xr:uid="{00000000-0005-0000-0000-000071860000}"/>
    <cellStyle name="Normal 4 6 5 3" xfId="41306" xr:uid="{00000000-0005-0000-0000-000072860000}"/>
    <cellStyle name="Normal 4 6 6" xfId="25101" xr:uid="{00000000-0005-0000-0000-000073860000}"/>
    <cellStyle name="Normal 4 6 6 2" xfId="53634" xr:uid="{00000000-0005-0000-0000-000074860000}"/>
    <cellStyle name="Normal 4 6 7" xfId="39638" xr:uid="{00000000-0005-0000-0000-000075860000}"/>
    <cellStyle name="Normal 4 7" xfId="11179" xr:uid="{00000000-0005-0000-0000-000076860000}"/>
    <cellStyle name="Normal 4 7 2" xfId="11595" xr:uid="{00000000-0005-0000-0000-000077860000}"/>
    <cellStyle name="Normal 4 7 2 2" xfId="12440" xr:uid="{00000000-0005-0000-0000-000078860000}"/>
    <cellStyle name="Normal 4 7 2 2 2" xfId="14110" xr:uid="{00000000-0005-0000-0000-000079860000}"/>
    <cellStyle name="Normal 4 7 2 2 2 2" xfId="28118" xr:uid="{00000000-0005-0000-0000-00007A860000}"/>
    <cellStyle name="Normal 4 7 2 2 2 2 2" xfId="56651" xr:uid="{00000000-0005-0000-0000-00007B860000}"/>
    <cellStyle name="Normal 4 7 2 2 2 3" xfId="42655" xr:uid="{00000000-0005-0000-0000-00007C860000}"/>
    <cellStyle name="Normal 4 7 2 2 3" xfId="26450" xr:uid="{00000000-0005-0000-0000-00007D860000}"/>
    <cellStyle name="Normal 4 7 2 2 3 2" xfId="54983" xr:uid="{00000000-0005-0000-0000-00007E860000}"/>
    <cellStyle name="Normal 4 7 2 2 4" xfId="40987" xr:uid="{00000000-0005-0000-0000-00007F860000}"/>
    <cellStyle name="Normal 4 7 2 3" xfId="13276" xr:uid="{00000000-0005-0000-0000-000080860000}"/>
    <cellStyle name="Normal 4 7 2 3 2" xfId="27284" xr:uid="{00000000-0005-0000-0000-000081860000}"/>
    <cellStyle name="Normal 4 7 2 3 2 2" xfId="55817" xr:uid="{00000000-0005-0000-0000-000082860000}"/>
    <cellStyle name="Normal 4 7 2 3 3" xfId="41821" xr:uid="{00000000-0005-0000-0000-000083860000}"/>
    <cellStyle name="Normal 4 7 2 4" xfId="25616" xr:uid="{00000000-0005-0000-0000-000084860000}"/>
    <cellStyle name="Normal 4 7 2 4 2" xfId="54149" xr:uid="{00000000-0005-0000-0000-000085860000}"/>
    <cellStyle name="Normal 4 7 2 5" xfId="40153" xr:uid="{00000000-0005-0000-0000-000086860000}"/>
    <cellStyle name="Normal 4 7 3" xfId="12028" xr:uid="{00000000-0005-0000-0000-000087860000}"/>
    <cellStyle name="Normal 4 7 3 2" xfId="13698" xr:uid="{00000000-0005-0000-0000-000088860000}"/>
    <cellStyle name="Normal 4 7 3 2 2" xfId="27706" xr:uid="{00000000-0005-0000-0000-000089860000}"/>
    <cellStyle name="Normal 4 7 3 2 2 2" xfId="56239" xr:uid="{00000000-0005-0000-0000-00008A860000}"/>
    <cellStyle name="Normal 4 7 3 2 3" xfId="42243" xr:uid="{00000000-0005-0000-0000-00008B860000}"/>
    <cellStyle name="Normal 4 7 3 3" xfId="26038" xr:uid="{00000000-0005-0000-0000-00008C860000}"/>
    <cellStyle name="Normal 4 7 3 3 2" xfId="54571" xr:uid="{00000000-0005-0000-0000-00008D860000}"/>
    <cellStyle name="Normal 4 7 3 4" xfId="40575" xr:uid="{00000000-0005-0000-0000-00008E860000}"/>
    <cellStyle name="Normal 4 7 4" xfId="12864" xr:uid="{00000000-0005-0000-0000-00008F860000}"/>
    <cellStyle name="Normal 4 7 4 2" xfId="26872" xr:uid="{00000000-0005-0000-0000-000090860000}"/>
    <cellStyle name="Normal 4 7 4 2 2" xfId="55405" xr:uid="{00000000-0005-0000-0000-000091860000}"/>
    <cellStyle name="Normal 4 7 4 3" xfId="41409" xr:uid="{00000000-0005-0000-0000-000092860000}"/>
    <cellStyle name="Normal 4 7 5" xfId="25204" xr:uid="{00000000-0005-0000-0000-000093860000}"/>
    <cellStyle name="Normal 4 7 5 2" xfId="53737" xr:uid="{00000000-0005-0000-0000-000094860000}"/>
    <cellStyle name="Normal 4 7 6" xfId="39741" xr:uid="{00000000-0005-0000-0000-000095860000}"/>
    <cellStyle name="Normal 4 8" xfId="11388" xr:uid="{00000000-0005-0000-0000-000096860000}"/>
    <cellStyle name="Normal 4 8 2" xfId="12234" xr:uid="{00000000-0005-0000-0000-000097860000}"/>
    <cellStyle name="Normal 4 8 2 2" xfId="13904" xr:uid="{00000000-0005-0000-0000-000098860000}"/>
    <cellStyle name="Normal 4 8 2 2 2" xfId="27912" xr:uid="{00000000-0005-0000-0000-000099860000}"/>
    <cellStyle name="Normal 4 8 2 2 2 2" xfId="56445" xr:uid="{00000000-0005-0000-0000-00009A860000}"/>
    <cellStyle name="Normal 4 8 2 2 3" xfId="42449" xr:uid="{00000000-0005-0000-0000-00009B860000}"/>
    <cellStyle name="Normal 4 8 2 3" xfId="26244" xr:uid="{00000000-0005-0000-0000-00009C860000}"/>
    <cellStyle name="Normal 4 8 2 3 2" xfId="54777" xr:uid="{00000000-0005-0000-0000-00009D860000}"/>
    <cellStyle name="Normal 4 8 2 4" xfId="40781" xr:uid="{00000000-0005-0000-0000-00009E860000}"/>
    <cellStyle name="Normal 4 8 3" xfId="13070" xr:uid="{00000000-0005-0000-0000-00009F860000}"/>
    <cellStyle name="Normal 4 8 3 2" xfId="27078" xr:uid="{00000000-0005-0000-0000-0000A0860000}"/>
    <cellStyle name="Normal 4 8 3 2 2" xfId="55611" xr:uid="{00000000-0005-0000-0000-0000A1860000}"/>
    <cellStyle name="Normal 4 8 3 3" xfId="41615" xr:uid="{00000000-0005-0000-0000-0000A2860000}"/>
    <cellStyle name="Normal 4 8 4" xfId="25410" xr:uid="{00000000-0005-0000-0000-0000A3860000}"/>
    <cellStyle name="Normal 4 8 4 2" xfId="53943" xr:uid="{00000000-0005-0000-0000-0000A4860000}"/>
    <cellStyle name="Normal 4 8 5" xfId="39947" xr:uid="{00000000-0005-0000-0000-0000A5860000}"/>
    <cellStyle name="Normal 4 9" xfId="11821" xr:uid="{00000000-0005-0000-0000-0000A6860000}"/>
    <cellStyle name="Normal 4 9 2" xfId="13492" xr:uid="{00000000-0005-0000-0000-0000A7860000}"/>
    <cellStyle name="Normal 4 9 2 2" xfId="27500" xr:uid="{00000000-0005-0000-0000-0000A8860000}"/>
    <cellStyle name="Normal 4 9 2 2 2" xfId="56033" xr:uid="{00000000-0005-0000-0000-0000A9860000}"/>
    <cellStyle name="Normal 4 9 2 3" xfId="42037" xr:uid="{00000000-0005-0000-0000-0000AA860000}"/>
    <cellStyle name="Normal 4 9 3" xfId="25832" xr:uid="{00000000-0005-0000-0000-0000AB860000}"/>
    <cellStyle name="Normal 4 9 3 2" xfId="54365" xr:uid="{00000000-0005-0000-0000-0000AC860000}"/>
    <cellStyle name="Normal 4 9 4" xfId="40369" xr:uid="{00000000-0005-0000-0000-0000AD860000}"/>
    <cellStyle name="Normal 40" xfId="5347" xr:uid="{00000000-0005-0000-0000-0000AE860000}"/>
    <cellStyle name="Normal 40 2" xfId="10679" xr:uid="{00000000-0005-0000-0000-0000AF860000}"/>
    <cellStyle name="Normal 40 2 2" xfId="24745" xr:uid="{00000000-0005-0000-0000-0000B0860000}"/>
    <cellStyle name="Normal 40 2 2 2" xfId="53279" xr:uid="{00000000-0005-0000-0000-0000B1860000}"/>
    <cellStyle name="Normal 40 2 3" xfId="28726" xr:uid="{00000000-0005-0000-0000-0000B2860000}"/>
    <cellStyle name="Normal 40 2 3 2" xfId="57131" xr:uid="{00000000-0005-0000-0000-0000B3860000}"/>
    <cellStyle name="Normal 40 2 4" xfId="28747" xr:uid="{00000000-0005-0000-0000-0000B4860000}"/>
    <cellStyle name="Normal 40 2 4 2" xfId="57145" xr:uid="{00000000-0005-0000-0000-0000B5860000}"/>
    <cellStyle name="Normal 40 2 5" xfId="39277" xr:uid="{00000000-0005-0000-0000-0000B6860000}"/>
    <cellStyle name="Normal 40 3" xfId="19445" xr:uid="{00000000-0005-0000-0000-0000B7860000}"/>
    <cellStyle name="Normal 40 3 2" xfId="47979" xr:uid="{00000000-0005-0000-0000-0000B8860000}"/>
    <cellStyle name="Normal 40 4" xfId="33971" xr:uid="{00000000-0005-0000-0000-0000B9860000}"/>
    <cellStyle name="Normal 41" xfId="5362" xr:uid="{00000000-0005-0000-0000-0000BA860000}"/>
    <cellStyle name="Normal 41 2" xfId="10694" xr:uid="{00000000-0005-0000-0000-0000BB860000}"/>
    <cellStyle name="Normal 41 2 2" xfId="24760" xr:uid="{00000000-0005-0000-0000-0000BC860000}"/>
    <cellStyle name="Normal 41 2 2 2" xfId="53294" xr:uid="{00000000-0005-0000-0000-0000BD860000}"/>
    <cellStyle name="Normal 41 2 3" xfId="39292" xr:uid="{00000000-0005-0000-0000-0000BE860000}"/>
    <cellStyle name="Normal 41 3" xfId="19460" xr:uid="{00000000-0005-0000-0000-0000BF860000}"/>
    <cellStyle name="Normal 41 3 2" xfId="47994" xr:uid="{00000000-0005-0000-0000-0000C0860000}"/>
    <cellStyle name="Normal 41 4" xfId="33986" xr:uid="{00000000-0005-0000-0000-0000C1860000}"/>
    <cellStyle name="Normal 42" xfId="5427" xr:uid="{00000000-0005-0000-0000-0000C2860000}"/>
    <cellStyle name="Normal 42 2" xfId="10757" xr:uid="{00000000-0005-0000-0000-0000C3860000}"/>
    <cellStyle name="Normal 42 2 2" xfId="24823" xr:uid="{00000000-0005-0000-0000-0000C4860000}"/>
    <cellStyle name="Normal 42 2 2 2" xfId="53357" xr:uid="{00000000-0005-0000-0000-0000C5860000}"/>
    <cellStyle name="Normal 42 2 3" xfId="39355" xr:uid="{00000000-0005-0000-0000-0000C6860000}"/>
    <cellStyle name="Normal 42 3" xfId="19523" xr:uid="{00000000-0005-0000-0000-0000C7860000}"/>
    <cellStyle name="Normal 42 3 2" xfId="48057" xr:uid="{00000000-0005-0000-0000-0000C8860000}"/>
    <cellStyle name="Normal 42 4" xfId="34049" xr:uid="{00000000-0005-0000-0000-0000C9860000}"/>
    <cellStyle name="Normal 43" xfId="5432" xr:uid="{00000000-0005-0000-0000-0000CA860000}"/>
    <cellStyle name="Normal 43 2" xfId="10760" xr:uid="{00000000-0005-0000-0000-0000CB860000}"/>
    <cellStyle name="Normal 43 2 2" xfId="24826" xr:uid="{00000000-0005-0000-0000-0000CC860000}"/>
    <cellStyle name="Normal 43 2 2 2" xfId="53360" xr:uid="{00000000-0005-0000-0000-0000CD860000}"/>
    <cellStyle name="Normal 43 2 3" xfId="39358" xr:uid="{00000000-0005-0000-0000-0000CE860000}"/>
    <cellStyle name="Normal 43 3" xfId="19526" xr:uid="{00000000-0005-0000-0000-0000CF860000}"/>
    <cellStyle name="Normal 43 3 2" xfId="48060" xr:uid="{00000000-0005-0000-0000-0000D0860000}"/>
    <cellStyle name="Normal 43 4" xfId="34052" xr:uid="{00000000-0005-0000-0000-0000D1860000}"/>
    <cellStyle name="Normal 44" xfId="5447" xr:uid="{00000000-0005-0000-0000-0000D2860000}"/>
    <cellStyle name="Normal 44 2" xfId="10775" xr:uid="{00000000-0005-0000-0000-0000D3860000}"/>
    <cellStyle name="Normal 44 2 2" xfId="24841" xr:uid="{00000000-0005-0000-0000-0000D4860000}"/>
    <cellStyle name="Normal 44 2 2 2" xfId="53375" xr:uid="{00000000-0005-0000-0000-0000D5860000}"/>
    <cellStyle name="Normal 44 2 3" xfId="39373" xr:uid="{00000000-0005-0000-0000-0000D6860000}"/>
    <cellStyle name="Normal 44 3" xfId="19541" xr:uid="{00000000-0005-0000-0000-0000D7860000}"/>
    <cellStyle name="Normal 44 3 2" xfId="48075" xr:uid="{00000000-0005-0000-0000-0000D8860000}"/>
    <cellStyle name="Normal 44 4" xfId="34067" xr:uid="{00000000-0005-0000-0000-0000D9860000}"/>
    <cellStyle name="Normal 45" xfId="5448" xr:uid="{00000000-0005-0000-0000-0000DA860000}"/>
    <cellStyle name="Normal 45 2" xfId="10776" xr:uid="{00000000-0005-0000-0000-0000DB860000}"/>
    <cellStyle name="Normal 45 2 2" xfId="24842" xr:uid="{00000000-0005-0000-0000-0000DC860000}"/>
    <cellStyle name="Normal 45 2 2 2" xfId="53376" xr:uid="{00000000-0005-0000-0000-0000DD860000}"/>
    <cellStyle name="Normal 45 2 3" xfId="39374" xr:uid="{00000000-0005-0000-0000-0000DE860000}"/>
    <cellStyle name="Normal 45 3" xfId="19542" xr:uid="{00000000-0005-0000-0000-0000DF860000}"/>
    <cellStyle name="Normal 45 3 2" xfId="28727" xr:uid="{00000000-0005-0000-0000-0000E0860000}"/>
    <cellStyle name="Normal 45 3 2 2" xfId="57132" xr:uid="{00000000-0005-0000-0000-0000E1860000}"/>
    <cellStyle name="Normal 45 3 3" xfId="28748" xr:uid="{00000000-0005-0000-0000-0000E2860000}"/>
    <cellStyle name="Normal 45 3 3 2" xfId="57146" xr:uid="{00000000-0005-0000-0000-0000E3860000}"/>
    <cellStyle name="Normal 45 3 4" xfId="48076" xr:uid="{00000000-0005-0000-0000-0000E4860000}"/>
    <cellStyle name="Normal 45 4" xfId="28411" xr:uid="{00000000-0005-0000-0000-0000E5860000}"/>
    <cellStyle name="Normal 45 4 2" xfId="56910" xr:uid="{00000000-0005-0000-0000-0000E6860000}"/>
    <cellStyle name="Normal 45 5" xfId="34068" xr:uid="{00000000-0005-0000-0000-0000E7860000}"/>
    <cellStyle name="Normal 46" xfId="5451" xr:uid="{00000000-0005-0000-0000-0000E8860000}"/>
    <cellStyle name="Normal 46 2" xfId="10779" xr:uid="{00000000-0005-0000-0000-0000E9860000}"/>
    <cellStyle name="Normal 46 2 2" xfId="24845" xr:uid="{00000000-0005-0000-0000-0000EA860000}"/>
    <cellStyle name="Normal 46 2 2 2" xfId="53379" xr:uid="{00000000-0005-0000-0000-0000EB860000}"/>
    <cellStyle name="Normal 46 2 3" xfId="39377" xr:uid="{00000000-0005-0000-0000-0000EC860000}"/>
    <cellStyle name="Normal 46 3" xfId="19545" xr:uid="{00000000-0005-0000-0000-0000ED860000}"/>
    <cellStyle name="Normal 46 3 2" xfId="48079" xr:uid="{00000000-0005-0000-0000-0000EE860000}"/>
    <cellStyle name="Normal 46 4" xfId="34071" xr:uid="{00000000-0005-0000-0000-0000EF860000}"/>
    <cellStyle name="Normal 47" xfId="5453" xr:uid="{00000000-0005-0000-0000-0000F0860000}"/>
    <cellStyle name="Normal 47 2" xfId="10781" xr:uid="{00000000-0005-0000-0000-0000F1860000}"/>
    <cellStyle name="Normal 47 2 2" xfId="24847" xr:uid="{00000000-0005-0000-0000-0000F2860000}"/>
    <cellStyle name="Normal 47 2 2 2" xfId="53381" xr:uid="{00000000-0005-0000-0000-0000F3860000}"/>
    <cellStyle name="Normal 47 2 3" xfId="39379" xr:uid="{00000000-0005-0000-0000-0000F4860000}"/>
    <cellStyle name="Normal 47 3" xfId="19547" xr:uid="{00000000-0005-0000-0000-0000F5860000}"/>
    <cellStyle name="Normal 47 3 2" xfId="48081" xr:uid="{00000000-0005-0000-0000-0000F6860000}"/>
    <cellStyle name="Normal 47 4" xfId="34073" xr:uid="{00000000-0005-0000-0000-0000F7860000}"/>
    <cellStyle name="Normal 48" xfId="5468" xr:uid="{00000000-0005-0000-0000-0000F8860000}"/>
    <cellStyle name="Normal 48 2" xfId="10796" xr:uid="{00000000-0005-0000-0000-0000F9860000}"/>
    <cellStyle name="Normal 48 2 2" xfId="24862" xr:uid="{00000000-0005-0000-0000-0000FA860000}"/>
    <cellStyle name="Normal 48 2 2 2" xfId="53396" xr:uid="{00000000-0005-0000-0000-0000FB860000}"/>
    <cellStyle name="Normal 48 2 3" xfId="39394" xr:uid="{00000000-0005-0000-0000-0000FC860000}"/>
    <cellStyle name="Normal 48 3" xfId="19562" xr:uid="{00000000-0005-0000-0000-0000FD860000}"/>
    <cellStyle name="Normal 48 3 2" xfId="48096" xr:uid="{00000000-0005-0000-0000-0000FE860000}"/>
    <cellStyle name="Normal 48 4" xfId="34088" xr:uid="{00000000-0005-0000-0000-0000FF860000}"/>
    <cellStyle name="Normal 49" xfId="5483" xr:uid="{00000000-0005-0000-0000-000000870000}"/>
    <cellStyle name="Normal 49 2" xfId="10811" xr:uid="{00000000-0005-0000-0000-000001870000}"/>
    <cellStyle name="Normal 49 2 2" xfId="24877" xr:uid="{00000000-0005-0000-0000-000002870000}"/>
    <cellStyle name="Normal 49 2 2 2" xfId="53411" xr:uid="{00000000-0005-0000-0000-000003870000}"/>
    <cellStyle name="Normal 49 2 3" xfId="39409" xr:uid="{00000000-0005-0000-0000-000004870000}"/>
    <cellStyle name="Normal 49 3" xfId="19577" xr:uid="{00000000-0005-0000-0000-000005870000}"/>
    <cellStyle name="Normal 49 3 2" xfId="48111" xr:uid="{00000000-0005-0000-0000-000006870000}"/>
    <cellStyle name="Normal 49 4" xfId="34103" xr:uid="{00000000-0005-0000-0000-000007870000}"/>
    <cellStyle name="Normal 5" xfId="86" xr:uid="{00000000-0005-0000-0000-000008870000}"/>
    <cellStyle name="Normal 5 10" xfId="10964" xr:uid="{00000000-0005-0000-0000-000009870000}"/>
    <cellStyle name="Normal 5 10 2" xfId="25000" xr:uid="{00000000-0005-0000-0000-00000A870000}"/>
    <cellStyle name="Normal 5 10 2 2" xfId="53533" xr:uid="{00000000-0005-0000-0000-00000B870000}"/>
    <cellStyle name="Normal 5 10 3" xfId="39537" xr:uid="{00000000-0005-0000-0000-00000C870000}"/>
    <cellStyle name="Normal 5 11" xfId="14335" xr:uid="{00000000-0005-0000-0000-00000D870000}"/>
    <cellStyle name="Normal 5 11 2" xfId="28336" xr:uid="{00000000-0005-0000-0000-00000E870000}"/>
    <cellStyle name="Normal 5 11 2 2" xfId="56869" xr:uid="{00000000-0005-0000-0000-00000F870000}"/>
    <cellStyle name="Normal 5 11 3" xfId="42873" xr:uid="{00000000-0005-0000-0000-000010870000}"/>
    <cellStyle name="Normal 5 12" xfId="28606" xr:uid="{00000000-0005-0000-0000-000011870000}"/>
    <cellStyle name="Normal 5 13" xfId="28867" xr:uid="{00000000-0005-0000-0000-000012870000}"/>
    <cellStyle name="Normal 5 13 2" xfId="57258" xr:uid="{00000000-0005-0000-0000-000013870000}"/>
    <cellStyle name="Normal 5 2" xfId="1390" xr:uid="{00000000-0005-0000-0000-000014870000}"/>
    <cellStyle name="Normal 5 2 10" xfId="15608" xr:uid="{00000000-0005-0000-0000-000015870000}"/>
    <cellStyle name="Normal 5 2 10 2" xfId="44142" xr:uid="{00000000-0005-0000-0000-000016870000}"/>
    <cellStyle name="Normal 5 2 11" xfId="28601" xr:uid="{00000000-0005-0000-0000-000017870000}"/>
    <cellStyle name="Normal 5 2 11 2" xfId="57087" xr:uid="{00000000-0005-0000-0000-000018870000}"/>
    <cellStyle name="Normal 5 2 12" xfId="28755" xr:uid="{00000000-0005-0000-0000-000019870000}"/>
    <cellStyle name="Normal 5 2 12 2" xfId="57153" xr:uid="{00000000-0005-0000-0000-00001A870000}"/>
    <cellStyle name="Normal 5 2 13" xfId="30134" xr:uid="{00000000-0005-0000-0000-00001B870000}"/>
    <cellStyle name="Normal 5 2 2" xfId="2663" xr:uid="{00000000-0005-0000-0000-00001C870000}"/>
    <cellStyle name="Normal 5 2 2 10" xfId="28665" xr:uid="{00000000-0005-0000-0000-00001D870000}"/>
    <cellStyle name="Normal 5 2 2 11" xfId="31400" xr:uid="{00000000-0005-0000-0000-00001E870000}"/>
    <cellStyle name="Normal 5 2 2 2" xfId="5317" xr:uid="{00000000-0005-0000-0000-00001F870000}"/>
    <cellStyle name="Normal 5 2 2 2 2" xfId="10649" xr:uid="{00000000-0005-0000-0000-000020870000}"/>
    <cellStyle name="Normal 5 2 2 2 2 2" xfId="11372" xr:uid="{00000000-0005-0000-0000-000021870000}"/>
    <cellStyle name="Normal 5 2 2 2 2 2 2" xfId="11788" xr:uid="{00000000-0005-0000-0000-000022870000}"/>
    <cellStyle name="Normal 5 2 2 2 2 2 2 2" xfId="12633" xr:uid="{00000000-0005-0000-0000-000023870000}"/>
    <cellStyle name="Normal 5 2 2 2 2 2 2 2 2" xfId="14303" xr:uid="{00000000-0005-0000-0000-000024870000}"/>
    <cellStyle name="Normal 5 2 2 2 2 2 2 2 2 2" xfId="28311" xr:uid="{00000000-0005-0000-0000-000025870000}"/>
    <cellStyle name="Normal 5 2 2 2 2 2 2 2 2 2 2" xfId="56844" xr:uid="{00000000-0005-0000-0000-000026870000}"/>
    <cellStyle name="Normal 5 2 2 2 2 2 2 2 2 3" xfId="42848" xr:uid="{00000000-0005-0000-0000-000027870000}"/>
    <cellStyle name="Normal 5 2 2 2 2 2 2 2 3" xfId="26643" xr:uid="{00000000-0005-0000-0000-000028870000}"/>
    <cellStyle name="Normal 5 2 2 2 2 2 2 2 3 2" xfId="55176" xr:uid="{00000000-0005-0000-0000-000029870000}"/>
    <cellStyle name="Normal 5 2 2 2 2 2 2 2 4" xfId="41180" xr:uid="{00000000-0005-0000-0000-00002A870000}"/>
    <cellStyle name="Normal 5 2 2 2 2 2 2 3" xfId="13469" xr:uid="{00000000-0005-0000-0000-00002B870000}"/>
    <cellStyle name="Normal 5 2 2 2 2 2 2 3 2" xfId="27477" xr:uid="{00000000-0005-0000-0000-00002C870000}"/>
    <cellStyle name="Normal 5 2 2 2 2 2 2 3 2 2" xfId="56010" xr:uid="{00000000-0005-0000-0000-00002D870000}"/>
    <cellStyle name="Normal 5 2 2 2 2 2 2 3 3" xfId="42014" xr:uid="{00000000-0005-0000-0000-00002E870000}"/>
    <cellStyle name="Normal 5 2 2 2 2 2 2 4" xfId="25809" xr:uid="{00000000-0005-0000-0000-00002F870000}"/>
    <cellStyle name="Normal 5 2 2 2 2 2 2 4 2" xfId="54342" xr:uid="{00000000-0005-0000-0000-000030870000}"/>
    <cellStyle name="Normal 5 2 2 2 2 2 2 5" xfId="40346" xr:uid="{00000000-0005-0000-0000-000031870000}"/>
    <cellStyle name="Normal 5 2 2 2 2 2 3" xfId="12221" xr:uid="{00000000-0005-0000-0000-000032870000}"/>
    <cellStyle name="Normal 5 2 2 2 2 2 3 2" xfId="13891" xr:uid="{00000000-0005-0000-0000-000033870000}"/>
    <cellStyle name="Normal 5 2 2 2 2 2 3 2 2" xfId="27899" xr:uid="{00000000-0005-0000-0000-000034870000}"/>
    <cellStyle name="Normal 5 2 2 2 2 2 3 2 2 2" xfId="56432" xr:uid="{00000000-0005-0000-0000-000035870000}"/>
    <cellStyle name="Normal 5 2 2 2 2 2 3 2 3" xfId="42436" xr:uid="{00000000-0005-0000-0000-000036870000}"/>
    <cellStyle name="Normal 5 2 2 2 2 2 3 3" xfId="26231" xr:uid="{00000000-0005-0000-0000-000037870000}"/>
    <cellStyle name="Normal 5 2 2 2 2 2 3 3 2" xfId="54764" xr:uid="{00000000-0005-0000-0000-000038870000}"/>
    <cellStyle name="Normal 5 2 2 2 2 2 3 4" xfId="40768" xr:uid="{00000000-0005-0000-0000-000039870000}"/>
    <cellStyle name="Normal 5 2 2 2 2 2 4" xfId="13057" xr:uid="{00000000-0005-0000-0000-00003A870000}"/>
    <cellStyle name="Normal 5 2 2 2 2 2 4 2" xfId="27065" xr:uid="{00000000-0005-0000-0000-00003B870000}"/>
    <cellStyle name="Normal 5 2 2 2 2 2 4 2 2" xfId="55598" xr:uid="{00000000-0005-0000-0000-00003C870000}"/>
    <cellStyle name="Normal 5 2 2 2 2 2 4 3" xfId="41602" xr:uid="{00000000-0005-0000-0000-00003D870000}"/>
    <cellStyle name="Normal 5 2 2 2 2 2 5" xfId="25397" xr:uid="{00000000-0005-0000-0000-00003E870000}"/>
    <cellStyle name="Normal 5 2 2 2 2 2 5 2" xfId="53930" xr:uid="{00000000-0005-0000-0000-00003F870000}"/>
    <cellStyle name="Normal 5 2 2 2 2 2 6" xfId="39934" xr:uid="{00000000-0005-0000-0000-000040870000}"/>
    <cellStyle name="Normal 5 2 2 2 2 3" xfId="11581" xr:uid="{00000000-0005-0000-0000-000041870000}"/>
    <cellStyle name="Normal 5 2 2 2 2 3 2" xfId="12427" xr:uid="{00000000-0005-0000-0000-000042870000}"/>
    <cellStyle name="Normal 5 2 2 2 2 3 2 2" xfId="14097" xr:uid="{00000000-0005-0000-0000-000043870000}"/>
    <cellStyle name="Normal 5 2 2 2 2 3 2 2 2" xfId="28105" xr:uid="{00000000-0005-0000-0000-000044870000}"/>
    <cellStyle name="Normal 5 2 2 2 2 3 2 2 2 2" xfId="56638" xr:uid="{00000000-0005-0000-0000-000045870000}"/>
    <cellStyle name="Normal 5 2 2 2 2 3 2 2 3" xfId="42642" xr:uid="{00000000-0005-0000-0000-000046870000}"/>
    <cellStyle name="Normal 5 2 2 2 2 3 2 3" xfId="26437" xr:uid="{00000000-0005-0000-0000-000047870000}"/>
    <cellStyle name="Normal 5 2 2 2 2 3 2 3 2" xfId="54970" xr:uid="{00000000-0005-0000-0000-000048870000}"/>
    <cellStyle name="Normal 5 2 2 2 2 3 2 4" xfId="40974" xr:uid="{00000000-0005-0000-0000-000049870000}"/>
    <cellStyle name="Normal 5 2 2 2 2 3 3" xfId="13263" xr:uid="{00000000-0005-0000-0000-00004A870000}"/>
    <cellStyle name="Normal 5 2 2 2 2 3 3 2" xfId="27271" xr:uid="{00000000-0005-0000-0000-00004B870000}"/>
    <cellStyle name="Normal 5 2 2 2 2 3 3 2 2" xfId="55804" xr:uid="{00000000-0005-0000-0000-00004C870000}"/>
    <cellStyle name="Normal 5 2 2 2 2 3 3 3" xfId="41808" xr:uid="{00000000-0005-0000-0000-00004D870000}"/>
    <cellStyle name="Normal 5 2 2 2 2 3 4" xfId="25603" xr:uid="{00000000-0005-0000-0000-00004E870000}"/>
    <cellStyle name="Normal 5 2 2 2 2 3 4 2" xfId="54136" xr:uid="{00000000-0005-0000-0000-00004F870000}"/>
    <cellStyle name="Normal 5 2 2 2 2 3 5" xfId="40140" xr:uid="{00000000-0005-0000-0000-000050870000}"/>
    <cellStyle name="Normal 5 2 2 2 2 4" xfId="12014" xr:uid="{00000000-0005-0000-0000-000051870000}"/>
    <cellStyle name="Normal 5 2 2 2 2 4 2" xfId="13685" xr:uid="{00000000-0005-0000-0000-000052870000}"/>
    <cellStyle name="Normal 5 2 2 2 2 4 2 2" xfId="27693" xr:uid="{00000000-0005-0000-0000-000053870000}"/>
    <cellStyle name="Normal 5 2 2 2 2 4 2 2 2" xfId="56226" xr:uid="{00000000-0005-0000-0000-000054870000}"/>
    <cellStyle name="Normal 5 2 2 2 2 4 2 3" xfId="42230" xr:uid="{00000000-0005-0000-0000-000055870000}"/>
    <cellStyle name="Normal 5 2 2 2 2 4 3" xfId="26025" xr:uid="{00000000-0005-0000-0000-000056870000}"/>
    <cellStyle name="Normal 5 2 2 2 2 4 3 2" xfId="54558" xr:uid="{00000000-0005-0000-0000-000057870000}"/>
    <cellStyle name="Normal 5 2 2 2 2 4 4" xfId="40562" xr:uid="{00000000-0005-0000-0000-000058870000}"/>
    <cellStyle name="Normal 5 2 2 2 2 5" xfId="12850" xr:uid="{00000000-0005-0000-0000-000059870000}"/>
    <cellStyle name="Normal 5 2 2 2 2 5 2" xfId="26859" xr:uid="{00000000-0005-0000-0000-00005A870000}"/>
    <cellStyle name="Normal 5 2 2 2 2 5 2 2" xfId="55392" xr:uid="{00000000-0005-0000-0000-00005B870000}"/>
    <cellStyle name="Normal 5 2 2 2 2 5 3" xfId="41396" xr:uid="{00000000-0005-0000-0000-00005C870000}"/>
    <cellStyle name="Normal 5 2 2 2 2 6" xfId="11163" xr:uid="{00000000-0005-0000-0000-00005D870000}"/>
    <cellStyle name="Normal 5 2 2 2 2 6 2" xfId="25191" xr:uid="{00000000-0005-0000-0000-00005E870000}"/>
    <cellStyle name="Normal 5 2 2 2 2 6 2 2" xfId="53724" xr:uid="{00000000-0005-0000-0000-00005F870000}"/>
    <cellStyle name="Normal 5 2 2 2 2 6 3" xfId="39728" xr:uid="{00000000-0005-0000-0000-000060870000}"/>
    <cellStyle name="Normal 5 2 2 2 2 7" xfId="24726" xr:uid="{00000000-0005-0000-0000-000061870000}"/>
    <cellStyle name="Normal 5 2 2 2 2 7 2" xfId="53260" xr:uid="{00000000-0005-0000-0000-000062870000}"/>
    <cellStyle name="Normal 5 2 2 2 2 8" xfId="39255" xr:uid="{00000000-0005-0000-0000-000063870000}"/>
    <cellStyle name="Normal 5 2 2 2 3" xfId="11269" xr:uid="{00000000-0005-0000-0000-000064870000}"/>
    <cellStyle name="Normal 5 2 2 2 3 2" xfId="11685" xr:uid="{00000000-0005-0000-0000-000065870000}"/>
    <cellStyle name="Normal 5 2 2 2 3 2 2" xfId="12530" xr:uid="{00000000-0005-0000-0000-000066870000}"/>
    <cellStyle name="Normal 5 2 2 2 3 2 2 2" xfId="14200" xr:uid="{00000000-0005-0000-0000-000067870000}"/>
    <cellStyle name="Normal 5 2 2 2 3 2 2 2 2" xfId="28208" xr:uid="{00000000-0005-0000-0000-000068870000}"/>
    <cellStyle name="Normal 5 2 2 2 3 2 2 2 2 2" xfId="56741" xr:uid="{00000000-0005-0000-0000-000069870000}"/>
    <cellStyle name="Normal 5 2 2 2 3 2 2 2 3" xfId="42745" xr:uid="{00000000-0005-0000-0000-00006A870000}"/>
    <cellStyle name="Normal 5 2 2 2 3 2 2 3" xfId="26540" xr:uid="{00000000-0005-0000-0000-00006B870000}"/>
    <cellStyle name="Normal 5 2 2 2 3 2 2 3 2" xfId="55073" xr:uid="{00000000-0005-0000-0000-00006C870000}"/>
    <cellStyle name="Normal 5 2 2 2 3 2 2 4" xfId="41077" xr:uid="{00000000-0005-0000-0000-00006D870000}"/>
    <cellStyle name="Normal 5 2 2 2 3 2 3" xfId="13366" xr:uid="{00000000-0005-0000-0000-00006E870000}"/>
    <cellStyle name="Normal 5 2 2 2 3 2 3 2" xfId="27374" xr:uid="{00000000-0005-0000-0000-00006F870000}"/>
    <cellStyle name="Normal 5 2 2 2 3 2 3 2 2" xfId="55907" xr:uid="{00000000-0005-0000-0000-000070870000}"/>
    <cellStyle name="Normal 5 2 2 2 3 2 3 3" xfId="41911" xr:uid="{00000000-0005-0000-0000-000071870000}"/>
    <cellStyle name="Normal 5 2 2 2 3 2 4" xfId="25706" xr:uid="{00000000-0005-0000-0000-000072870000}"/>
    <cellStyle name="Normal 5 2 2 2 3 2 4 2" xfId="54239" xr:uid="{00000000-0005-0000-0000-000073870000}"/>
    <cellStyle name="Normal 5 2 2 2 3 2 5" xfId="40243" xr:uid="{00000000-0005-0000-0000-000074870000}"/>
    <cellStyle name="Normal 5 2 2 2 3 3" xfId="12118" xr:uid="{00000000-0005-0000-0000-000075870000}"/>
    <cellStyle name="Normal 5 2 2 2 3 3 2" xfId="13788" xr:uid="{00000000-0005-0000-0000-000076870000}"/>
    <cellStyle name="Normal 5 2 2 2 3 3 2 2" xfId="27796" xr:uid="{00000000-0005-0000-0000-000077870000}"/>
    <cellStyle name="Normal 5 2 2 2 3 3 2 2 2" xfId="56329" xr:uid="{00000000-0005-0000-0000-000078870000}"/>
    <cellStyle name="Normal 5 2 2 2 3 3 2 3" xfId="42333" xr:uid="{00000000-0005-0000-0000-000079870000}"/>
    <cellStyle name="Normal 5 2 2 2 3 3 3" xfId="26128" xr:uid="{00000000-0005-0000-0000-00007A870000}"/>
    <cellStyle name="Normal 5 2 2 2 3 3 3 2" xfId="54661" xr:uid="{00000000-0005-0000-0000-00007B870000}"/>
    <cellStyle name="Normal 5 2 2 2 3 3 4" xfId="40665" xr:uid="{00000000-0005-0000-0000-00007C870000}"/>
    <cellStyle name="Normal 5 2 2 2 3 4" xfId="12954" xr:uid="{00000000-0005-0000-0000-00007D870000}"/>
    <cellStyle name="Normal 5 2 2 2 3 4 2" xfId="26962" xr:uid="{00000000-0005-0000-0000-00007E870000}"/>
    <cellStyle name="Normal 5 2 2 2 3 4 2 2" xfId="55495" xr:uid="{00000000-0005-0000-0000-00007F870000}"/>
    <cellStyle name="Normal 5 2 2 2 3 4 3" xfId="41499" xr:uid="{00000000-0005-0000-0000-000080870000}"/>
    <cellStyle name="Normal 5 2 2 2 3 5" xfId="25294" xr:uid="{00000000-0005-0000-0000-000081870000}"/>
    <cellStyle name="Normal 5 2 2 2 3 5 2" xfId="53827" xr:uid="{00000000-0005-0000-0000-000082870000}"/>
    <cellStyle name="Normal 5 2 2 2 3 6" xfId="39831" xr:uid="{00000000-0005-0000-0000-000083870000}"/>
    <cellStyle name="Normal 5 2 2 2 4" xfId="11478" xr:uid="{00000000-0005-0000-0000-000084870000}"/>
    <cellStyle name="Normal 5 2 2 2 4 2" xfId="12324" xr:uid="{00000000-0005-0000-0000-000085870000}"/>
    <cellStyle name="Normal 5 2 2 2 4 2 2" xfId="13994" xr:uid="{00000000-0005-0000-0000-000086870000}"/>
    <cellStyle name="Normal 5 2 2 2 4 2 2 2" xfId="28002" xr:uid="{00000000-0005-0000-0000-000087870000}"/>
    <cellStyle name="Normal 5 2 2 2 4 2 2 2 2" xfId="56535" xr:uid="{00000000-0005-0000-0000-000088870000}"/>
    <cellStyle name="Normal 5 2 2 2 4 2 2 3" xfId="42539" xr:uid="{00000000-0005-0000-0000-000089870000}"/>
    <cellStyle name="Normal 5 2 2 2 4 2 3" xfId="26334" xr:uid="{00000000-0005-0000-0000-00008A870000}"/>
    <cellStyle name="Normal 5 2 2 2 4 2 3 2" xfId="54867" xr:uid="{00000000-0005-0000-0000-00008B870000}"/>
    <cellStyle name="Normal 5 2 2 2 4 2 4" xfId="40871" xr:uid="{00000000-0005-0000-0000-00008C870000}"/>
    <cellStyle name="Normal 5 2 2 2 4 3" xfId="13160" xr:uid="{00000000-0005-0000-0000-00008D870000}"/>
    <cellStyle name="Normal 5 2 2 2 4 3 2" xfId="27168" xr:uid="{00000000-0005-0000-0000-00008E870000}"/>
    <cellStyle name="Normal 5 2 2 2 4 3 2 2" xfId="55701" xr:uid="{00000000-0005-0000-0000-00008F870000}"/>
    <cellStyle name="Normal 5 2 2 2 4 3 3" xfId="41705" xr:uid="{00000000-0005-0000-0000-000090870000}"/>
    <cellStyle name="Normal 5 2 2 2 4 4" xfId="25500" xr:uid="{00000000-0005-0000-0000-000091870000}"/>
    <cellStyle name="Normal 5 2 2 2 4 4 2" xfId="54033" xr:uid="{00000000-0005-0000-0000-000092870000}"/>
    <cellStyle name="Normal 5 2 2 2 4 5" xfId="40037" xr:uid="{00000000-0005-0000-0000-000093870000}"/>
    <cellStyle name="Normal 5 2 2 2 5" xfId="11911" xr:uid="{00000000-0005-0000-0000-000094870000}"/>
    <cellStyle name="Normal 5 2 2 2 5 2" xfId="13582" xr:uid="{00000000-0005-0000-0000-000095870000}"/>
    <cellStyle name="Normal 5 2 2 2 5 2 2" xfId="27590" xr:uid="{00000000-0005-0000-0000-000096870000}"/>
    <cellStyle name="Normal 5 2 2 2 5 2 2 2" xfId="56123" xr:uid="{00000000-0005-0000-0000-000097870000}"/>
    <cellStyle name="Normal 5 2 2 2 5 2 3" xfId="42127" xr:uid="{00000000-0005-0000-0000-000098870000}"/>
    <cellStyle name="Normal 5 2 2 2 5 3" xfId="25922" xr:uid="{00000000-0005-0000-0000-000099870000}"/>
    <cellStyle name="Normal 5 2 2 2 5 3 2" xfId="54455" xr:uid="{00000000-0005-0000-0000-00009A870000}"/>
    <cellStyle name="Normal 5 2 2 2 5 4" xfId="40459" xr:uid="{00000000-0005-0000-0000-00009B870000}"/>
    <cellStyle name="Normal 5 2 2 2 6" xfId="12747" xr:uid="{00000000-0005-0000-0000-00009C870000}"/>
    <cellStyle name="Normal 5 2 2 2 6 2" xfId="26756" xr:uid="{00000000-0005-0000-0000-00009D870000}"/>
    <cellStyle name="Normal 5 2 2 2 6 2 2" xfId="55289" xr:uid="{00000000-0005-0000-0000-00009E870000}"/>
    <cellStyle name="Normal 5 2 2 2 6 3" xfId="41293" xr:uid="{00000000-0005-0000-0000-00009F870000}"/>
    <cellStyle name="Normal 5 2 2 2 7" xfId="11058" xr:uid="{00000000-0005-0000-0000-0000A0870000}"/>
    <cellStyle name="Normal 5 2 2 2 7 2" xfId="25088" xr:uid="{00000000-0005-0000-0000-0000A1870000}"/>
    <cellStyle name="Normal 5 2 2 2 7 2 2" xfId="53621" xr:uid="{00000000-0005-0000-0000-0000A2870000}"/>
    <cellStyle name="Normal 5 2 2 2 7 3" xfId="39625" xr:uid="{00000000-0005-0000-0000-0000A3870000}"/>
    <cellStyle name="Normal 5 2 2 2 8" xfId="19426" xr:uid="{00000000-0005-0000-0000-0000A4870000}"/>
    <cellStyle name="Normal 5 2 2 2 8 2" xfId="47960" xr:uid="{00000000-0005-0000-0000-0000A5870000}"/>
    <cellStyle name="Normal 5 2 2 2 9" xfId="33952" xr:uid="{00000000-0005-0000-0000-0000A6870000}"/>
    <cellStyle name="Normal 5 2 2 3" xfId="8086" xr:uid="{00000000-0005-0000-0000-0000A7870000}"/>
    <cellStyle name="Normal 5 2 2 3 2" xfId="11321" xr:uid="{00000000-0005-0000-0000-0000A8870000}"/>
    <cellStyle name="Normal 5 2 2 3 2 2" xfId="11737" xr:uid="{00000000-0005-0000-0000-0000A9870000}"/>
    <cellStyle name="Normal 5 2 2 3 2 2 2" xfId="12582" xr:uid="{00000000-0005-0000-0000-0000AA870000}"/>
    <cellStyle name="Normal 5 2 2 3 2 2 2 2" xfId="14252" xr:uid="{00000000-0005-0000-0000-0000AB870000}"/>
    <cellStyle name="Normal 5 2 2 3 2 2 2 2 2" xfId="28260" xr:uid="{00000000-0005-0000-0000-0000AC870000}"/>
    <cellStyle name="Normal 5 2 2 3 2 2 2 2 2 2" xfId="56793" xr:uid="{00000000-0005-0000-0000-0000AD870000}"/>
    <cellStyle name="Normal 5 2 2 3 2 2 2 2 3" xfId="42797" xr:uid="{00000000-0005-0000-0000-0000AE870000}"/>
    <cellStyle name="Normal 5 2 2 3 2 2 2 3" xfId="26592" xr:uid="{00000000-0005-0000-0000-0000AF870000}"/>
    <cellStyle name="Normal 5 2 2 3 2 2 2 3 2" xfId="55125" xr:uid="{00000000-0005-0000-0000-0000B0870000}"/>
    <cellStyle name="Normal 5 2 2 3 2 2 2 4" xfId="41129" xr:uid="{00000000-0005-0000-0000-0000B1870000}"/>
    <cellStyle name="Normal 5 2 2 3 2 2 3" xfId="13418" xr:uid="{00000000-0005-0000-0000-0000B2870000}"/>
    <cellStyle name="Normal 5 2 2 3 2 2 3 2" xfId="27426" xr:uid="{00000000-0005-0000-0000-0000B3870000}"/>
    <cellStyle name="Normal 5 2 2 3 2 2 3 2 2" xfId="55959" xr:uid="{00000000-0005-0000-0000-0000B4870000}"/>
    <cellStyle name="Normal 5 2 2 3 2 2 3 3" xfId="41963" xr:uid="{00000000-0005-0000-0000-0000B5870000}"/>
    <cellStyle name="Normal 5 2 2 3 2 2 4" xfId="25758" xr:uid="{00000000-0005-0000-0000-0000B6870000}"/>
    <cellStyle name="Normal 5 2 2 3 2 2 4 2" xfId="54291" xr:uid="{00000000-0005-0000-0000-0000B7870000}"/>
    <cellStyle name="Normal 5 2 2 3 2 2 5" xfId="40295" xr:uid="{00000000-0005-0000-0000-0000B8870000}"/>
    <cellStyle name="Normal 5 2 2 3 2 3" xfId="12170" xr:uid="{00000000-0005-0000-0000-0000B9870000}"/>
    <cellStyle name="Normal 5 2 2 3 2 3 2" xfId="13840" xr:uid="{00000000-0005-0000-0000-0000BA870000}"/>
    <cellStyle name="Normal 5 2 2 3 2 3 2 2" xfId="27848" xr:uid="{00000000-0005-0000-0000-0000BB870000}"/>
    <cellStyle name="Normal 5 2 2 3 2 3 2 2 2" xfId="56381" xr:uid="{00000000-0005-0000-0000-0000BC870000}"/>
    <cellStyle name="Normal 5 2 2 3 2 3 2 3" xfId="42385" xr:uid="{00000000-0005-0000-0000-0000BD870000}"/>
    <cellStyle name="Normal 5 2 2 3 2 3 3" xfId="26180" xr:uid="{00000000-0005-0000-0000-0000BE870000}"/>
    <cellStyle name="Normal 5 2 2 3 2 3 3 2" xfId="54713" xr:uid="{00000000-0005-0000-0000-0000BF870000}"/>
    <cellStyle name="Normal 5 2 2 3 2 3 4" xfId="40717" xr:uid="{00000000-0005-0000-0000-0000C0870000}"/>
    <cellStyle name="Normal 5 2 2 3 2 4" xfId="13006" xr:uid="{00000000-0005-0000-0000-0000C1870000}"/>
    <cellStyle name="Normal 5 2 2 3 2 4 2" xfId="27014" xr:uid="{00000000-0005-0000-0000-0000C2870000}"/>
    <cellStyle name="Normal 5 2 2 3 2 4 2 2" xfId="55547" xr:uid="{00000000-0005-0000-0000-0000C3870000}"/>
    <cellStyle name="Normal 5 2 2 3 2 4 3" xfId="41551" xr:uid="{00000000-0005-0000-0000-0000C4870000}"/>
    <cellStyle name="Normal 5 2 2 3 2 5" xfId="25346" xr:uid="{00000000-0005-0000-0000-0000C5870000}"/>
    <cellStyle name="Normal 5 2 2 3 2 5 2" xfId="53879" xr:uid="{00000000-0005-0000-0000-0000C6870000}"/>
    <cellStyle name="Normal 5 2 2 3 2 6" xfId="39883" xr:uid="{00000000-0005-0000-0000-0000C7870000}"/>
    <cellStyle name="Normal 5 2 2 3 3" xfId="11530" xr:uid="{00000000-0005-0000-0000-0000C8870000}"/>
    <cellStyle name="Normal 5 2 2 3 3 2" xfId="12376" xr:uid="{00000000-0005-0000-0000-0000C9870000}"/>
    <cellStyle name="Normal 5 2 2 3 3 2 2" xfId="14046" xr:uid="{00000000-0005-0000-0000-0000CA870000}"/>
    <cellStyle name="Normal 5 2 2 3 3 2 2 2" xfId="28054" xr:uid="{00000000-0005-0000-0000-0000CB870000}"/>
    <cellStyle name="Normal 5 2 2 3 3 2 2 2 2" xfId="56587" xr:uid="{00000000-0005-0000-0000-0000CC870000}"/>
    <cellStyle name="Normal 5 2 2 3 3 2 2 3" xfId="42591" xr:uid="{00000000-0005-0000-0000-0000CD870000}"/>
    <cellStyle name="Normal 5 2 2 3 3 2 3" xfId="26386" xr:uid="{00000000-0005-0000-0000-0000CE870000}"/>
    <cellStyle name="Normal 5 2 2 3 3 2 3 2" xfId="54919" xr:uid="{00000000-0005-0000-0000-0000CF870000}"/>
    <cellStyle name="Normal 5 2 2 3 3 2 4" xfId="40923" xr:uid="{00000000-0005-0000-0000-0000D0870000}"/>
    <cellStyle name="Normal 5 2 2 3 3 3" xfId="13212" xr:uid="{00000000-0005-0000-0000-0000D1870000}"/>
    <cellStyle name="Normal 5 2 2 3 3 3 2" xfId="27220" xr:uid="{00000000-0005-0000-0000-0000D2870000}"/>
    <cellStyle name="Normal 5 2 2 3 3 3 2 2" xfId="55753" xr:uid="{00000000-0005-0000-0000-0000D3870000}"/>
    <cellStyle name="Normal 5 2 2 3 3 3 3" xfId="41757" xr:uid="{00000000-0005-0000-0000-0000D4870000}"/>
    <cellStyle name="Normal 5 2 2 3 3 4" xfId="25552" xr:uid="{00000000-0005-0000-0000-0000D5870000}"/>
    <cellStyle name="Normal 5 2 2 3 3 4 2" xfId="54085" xr:uid="{00000000-0005-0000-0000-0000D6870000}"/>
    <cellStyle name="Normal 5 2 2 3 3 5" xfId="40089" xr:uid="{00000000-0005-0000-0000-0000D7870000}"/>
    <cellStyle name="Normal 5 2 2 3 4" xfId="11963" xr:uid="{00000000-0005-0000-0000-0000D8870000}"/>
    <cellStyle name="Normal 5 2 2 3 4 2" xfId="13634" xr:uid="{00000000-0005-0000-0000-0000D9870000}"/>
    <cellStyle name="Normal 5 2 2 3 4 2 2" xfId="27642" xr:uid="{00000000-0005-0000-0000-0000DA870000}"/>
    <cellStyle name="Normal 5 2 2 3 4 2 2 2" xfId="56175" xr:uid="{00000000-0005-0000-0000-0000DB870000}"/>
    <cellStyle name="Normal 5 2 2 3 4 2 3" xfId="42179" xr:uid="{00000000-0005-0000-0000-0000DC870000}"/>
    <cellStyle name="Normal 5 2 2 3 4 3" xfId="25974" xr:uid="{00000000-0005-0000-0000-0000DD870000}"/>
    <cellStyle name="Normal 5 2 2 3 4 3 2" xfId="54507" xr:uid="{00000000-0005-0000-0000-0000DE870000}"/>
    <cellStyle name="Normal 5 2 2 3 4 4" xfId="40511" xr:uid="{00000000-0005-0000-0000-0000DF870000}"/>
    <cellStyle name="Normal 5 2 2 3 5" xfId="12799" xr:uid="{00000000-0005-0000-0000-0000E0870000}"/>
    <cellStyle name="Normal 5 2 2 3 5 2" xfId="26808" xr:uid="{00000000-0005-0000-0000-0000E1870000}"/>
    <cellStyle name="Normal 5 2 2 3 5 2 2" xfId="55341" xr:uid="{00000000-0005-0000-0000-0000E2870000}"/>
    <cellStyle name="Normal 5 2 2 3 5 3" xfId="41345" xr:uid="{00000000-0005-0000-0000-0000E3870000}"/>
    <cellStyle name="Normal 5 2 2 3 6" xfId="11112" xr:uid="{00000000-0005-0000-0000-0000E4870000}"/>
    <cellStyle name="Normal 5 2 2 3 6 2" xfId="25140" xr:uid="{00000000-0005-0000-0000-0000E5870000}"/>
    <cellStyle name="Normal 5 2 2 3 6 2 2" xfId="53673" xr:uid="{00000000-0005-0000-0000-0000E6870000}"/>
    <cellStyle name="Normal 5 2 2 3 6 3" xfId="39677" xr:uid="{00000000-0005-0000-0000-0000E7870000}"/>
    <cellStyle name="Normal 5 2 2 3 7" xfId="22174" xr:uid="{00000000-0005-0000-0000-0000E8870000}"/>
    <cellStyle name="Normal 5 2 2 3 7 2" xfId="50708" xr:uid="{00000000-0005-0000-0000-0000E9870000}"/>
    <cellStyle name="Normal 5 2 2 3 8" xfId="36700" xr:uid="{00000000-0005-0000-0000-0000EA870000}"/>
    <cellStyle name="Normal 5 2 2 4" xfId="11218" xr:uid="{00000000-0005-0000-0000-0000EB870000}"/>
    <cellStyle name="Normal 5 2 2 4 2" xfId="11634" xr:uid="{00000000-0005-0000-0000-0000EC870000}"/>
    <cellStyle name="Normal 5 2 2 4 2 2" xfId="12479" xr:uid="{00000000-0005-0000-0000-0000ED870000}"/>
    <cellStyle name="Normal 5 2 2 4 2 2 2" xfId="14149" xr:uid="{00000000-0005-0000-0000-0000EE870000}"/>
    <cellStyle name="Normal 5 2 2 4 2 2 2 2" xfId="28157" xr:uid="{00000000-0005-0000-0000-0000EF870000}"/>
    <cellStyle name="Normal 5 2 2 4 2 2 2 2 2" xfId="56690" xr:uid="{00000000-0005-0000-0000-0000F0870000}"/>
    <cellStyle name="Normal 5 2 2 4 2 2 2 3" xfId="42694" xr:uid="{00000000-0005-0000-0000-0000F1870000}"/>
    <cellStyle name="Normal 5 2 2 4 2 2 3" xfId="26489" xr:uid="{00000000-0005-0000-0000-0000F2870000}"/>
    <cellStyle name="Normal 5 2 2 4 2 2 3 2" xfId="55022" xr:uid="{00000000-0005-0000-0000-0000F3870000}"/>
    <cellStyle name="Normal 5 2 2 4 2 2 4" xfId="41026" xr:uid="{00000000-0005-0000-0000-0000F4870000}"/>
    <cellStyle name="Normal 5 2 2 4 2 3" xfId="13315" xr:uid="{00000000-0005-0000-0000-0000F5870000}"/>
    <cellStyle name="Normal 5 2 2 4 2 3 2" xfId="27323" xr:uid="{00000000-0005-0000-0000-0000F6870000}"/>
    <cellStyle name="Normal 5 2 2 4 2 3 2 2" xfId="55856" xr:uid="{00000000-0005-0000-0000-0000F7870000}"/>
    <cellStyle name="Normal 5 2 2 4 2 3 3" xfId="41860" xr:uid="{00000000-0005-0000-0000-0000F8870000}"/>
    <cellStyle name="Normal 5 2 2 4 2 4" xfId="25655" xr:uid="{00000000-0005-0000-0000-0000F9870000}"/>
    <cellStyle name="Normal 5 2 2 4 2 4 2" xfId="54188" xr:uid="{00000000-0005-0000-0000-0000FA870000}"/>
    <cellStyle name="Normal 5 2 2 4 2 5" xfId="40192" xr:uid="{00000000-0005-0000-0000-0000FB870000}"/>
    <cellStyle name="Normal 5 2 2 4 3" xfId="12067" xr:uid="{00000000-0005-0000-0000-0000FC870000}"/>
    <cellStyle name="Normal 5 2 2 4 3 2" xfId="13737" xr:uid="{00000000-0005-0000-0000-0000FD870000}"/>
    <cellStyle name="Normal 5 2 2 4 3 2 2" xfId="27745" xr:uid="{00000000-0005-0000-0000-0000FE870000}"/>
    <cellStyle name="Normal 5 2 2 4 3 2 2 2" xfId="56278" xr:uid="{00000000-0005-0000-0000-0000FF870000}"/>
    <cellStyle name="Normal 5 2 2 4 3 2 3" xfId="42282" xr:uid="{00000000-0005-0000-0000-000000880000}"/>
    <cellStyle name="Normal 5 2 2 4 3 3" xfId="26077" xr:uid="{00000000-0005-0000-0000-000001880000}"/>
    <cellStyle name="Normal 5 2 2 4 3 3 2" xfId="54610" xr:uid="{00000000-0005-0000-0000-000002880000}"/>
    <cellStyle name="Normal 5 2 2 4 3 4" xfId="40614" xr:uid="{00000000-0005-0000-0000-000003880000}"/>
    <cellStyle name="Normal 5 2 2 4 4" xfId="12903" xr:uid="{00000000-0005-0000-0000-000004880000}"/>
    <cellStyle name="Normal 5 2 2 4 4 2" xfId="26911" xr:uid="{00000000-0005-0000-0000-000005880000}"/>
    <cellStyle name="Normal 5 2 2 4 4 2 2" xfId="55444" xr:uid="{00000000-0005-0000-0000-000006880000}"/>
    <cellStyle name="Normal 5 2 2 4 4 3" xfId="41448" xr:uid="{00000000-0005-0000-0000-000007880000}"/>
    <cellStyle name="Normal 5 2 2 4 5" xfId="25243" xr:uid="{00000000-0005-0000-0000-000008880000}"/>
    <cellStyle name="Normal 5 2 2 4 5 2" xfId="53776" xr:uid="{00000000-0005-0000-0000-000009880000}"/>
    <cellStyle name="Normal 5 2 2 4 6" xfId="39780" xr:uid="{00000000-0005-0000-0000-00000A880000}"/>
    <cellStyle name="Normal 5 2 2 5" xfId="11427" xr:uid="{00000000-0005-0000-0000-00000B880000}"/>
    <cellStyle name="Normal 5 2 2 5 2" xfId="12273" xr:uid="{00000000-0005-0000-0000-00000C880000}"/>
    <cellStyle name="Normal 5 2 2 5 2 2" xfId="13943" xr:uid="{00000000-0005-0000-0000-00000D880000}"/>
    <cellStyle name="Normal 5 2 2 5 2 2 2" xfId="27951" xr:uid="{00000000-0005-0000-0000-00000E880000}"/>
    <cellStyle name="Normal 5 2 2 5 2 2 2 2" xfId="56484" xr:uid="{00000000-0005-0000-0000-00000F880000}"/>
    <cellStyle name="Normal 5 2 2 5 2 2 3" xfId="42488" xr:uid="{00000000-0005-0000-0000-000010880000}"/>
    <cellStyle name="Normal 5 2 2 5 2 3" xfId="26283" xr:uid="{00000000-0005-0000-0000-000011880000}"/>
    <cellStyle name="Normal 5 2 2 5 2 3 2" xfId="54816" xr:uid="{00000000-0005-0000-0000-000012880000}"/>
    <cellStyle name="Normal 5 2 2 5 2 4" xfId="40820" xr:uid="{00000000-0005-0000-0000-000013880000}"/>
    <cellStyle name="Normal 5 2 2 5 3" xfId="13109" xr:uid="{00000000-0005-0000-0000-000014880000}"/>
    <cellStyle name="Normal 5 2 2 5 3 2" xfId="27117" xr:uid="{00000000-0005-0000-0000-000015880000}"/>
    <cellStyle name="Normal 5 2 2 5 3 2 2" xfId="55650" xr:uid="{00000000-0005-0000-0000-000016880000}"/>
    <cellStyle name="Normal 5 2 2 5 3 3" xfId="41654" xr:uid="{00000000-0005-0000-0000-000017880000}"/>
    <cellStyle name="Normal 5 2 2 5 4" xfId="25449" xr:uid="{00000000-0005-0000-0000-000018880000}"/>
    <cellStyle name="Normal 5 2 2 5 4 2" xfId="53982" xr:uid="{00000000-0005-0000-0000-000019880000}"/>
    <cellStyle name="Normal 5 2 2 5 5" xfId="39986" xr:uid="{00000000-0005-0000-0000-00001A880000}"/>
    <cellStyle name="Normal 5 2 2 6" xfId="11860" xr:uid="{00000000-0005-0000-0000-00001B880000}"/>
    <cellStyle name="Normal 5 2 2 6 2" xfId="13531" xr:uid="{00000000-0005-0000-0000-00001C880000}"/>
    <cellStyle name="Normal 5 2 2 6 2 2" xfId="27539" xr:uid="{00000000-0005-0000-0000-00001D880000}"/>
    <cellStyle name="Normal 5 2 2 6 2 2 2" xfId="56072" xr:uid="{00000000-0005-0000-0000-00001E880000}"/>
    <cellStyle name="Normal 5 2 2 6 2 3" xfId="42076" xr:uid="{00000000-0005-0000-0000-00001F880000}"/>
    <cellStyle name="Normal 5 2 2 6 3" xfId="25871" xr:uid="{00000000-0005-0000-0000-000020880000}"/>
    <cellStyle name="Normal 5 2 2 6 3 2" xfId="54404" xr:uid="{00000000-0005-0000-0000-000021880000}"/>
    <cellStyle name="Normal 5 2 2 6 4" xfId="40408" xr:uid="{00000000-0005-0000-0000-000022880000}"/>
    <cellStyle name="Normal 5 2 2 7" xfId="12696" xr:uid="{00000000-0005-0000-0000-000023880000}"/>
    <cellStyle name="Normal 5 2 2 7 2" xfId="26705" xr:uid="{00000000-0005-0000-0000-000024880000}"/>
    <cellStyle name="Normal 5 2 2 7 2 2" xfId="55238" xr:uid="{00000000-0005-0000-0000-000025880000}"/>
    <cellStyle name="Normal 5 2 2 7 3" xfId="41242" xr:uid="{00000000-0005-0000-0000-000026880000}"/>
    <cellStyle name="Normal 5 2 2 8" xfId="11005" xr:uid="{00000000-0005-0000-0000-000027880000}"/>
    <cellStyle name="Normal 5 2 2 8 2" xfId="25037" xr:uid="{00000000-0005-0000-0000-000028880000}"/>
    <cellStyle name="Normal 5 2 2 8 2 2" xfId="53570" xr:uid="{00000000-0005-0000-0000-000029880000}"/>
    <cellStyle name="Normal 5 2 2 8 3" xfId="39574" xr:uid="{00000000-0005-0000-0000-00002A880000}"/>
    <cellStyle name="Normal 5 2 2 9" xfId="16874" xr:uid="{00000000-0005-0000-0000-00002B880000}"/>
    <cellStyle name="Normal 5 2 2 9 2" xfId="45408" xr:uid="{00000000-0005-0000-0000-00002C880000}"/>
    <cellStyle name="Normal 5 2 3" xfId="4051" xr:uid="{00000000-0005-0000-0000-00002D880000}"/>
    <cellStyle name="Normal 5 2 3 2" xfId="9383" xr:uid="{00000000-0005-0000-0000-00002E880000}"/>
    <cellStyle name="Normal 5 2 3 2 2" xfId="11347" xr:uid="{00000000-0005-0000-0000-00002F880000}"/>
    <cellStyle name="Normal 5 2 3 2 2 2" xfId="11763" xr:uid="{00000000-0005-0000-0000-000030880000}"/>
    <cellStyle name="Normal 5 2 3 2 2 2 2" xfId="12608" xr:uid="{00000000-0005-0000-0000-000031880000}"/>
    <cellStyle name="Normal 5 2 3 2 2 2 2 2" xfId="14278" xr:uid="{00000000-0005-0000-0000-000032880000}"/>
    <cellStyle name="Normal 5 2 3 2 2 2 2 2 2" xfId="28286" xr:uid="{00000000-0005-0000-0000-000033880000}"/>
    <cellStyle name="Normal 5 2 3 2 2 2 2 2 2 2" xfId="56819" xr:uid="{00000000-0005-0000-0000-000034880000}"/>
    <cellStyle name="Normal 5 2 3 2 2 2 2 2 3" xfId="42823" xr:uid="{00000000-0005-0000-0000-000035880000}"/>
    <cellStyle name="Normal 5 2 3 2 2 2 2 3" xfId="26618" xr:uid="{00000000-0005-0000-0000-000036880000}"/>
    <cellStyle name="Normal 5 2 3 2 2 2 2 3 2" xfId="55151" xr:uid="{00000000-0005-0000-0000-000037880000}"/>
    <cellStyle name="Normal 5 2 3 2 2 2 2 4" xfId="41155" xr:uid="{00000000-0005-0000-0000-000038880000}"/>
    <cellStyle name="Normal 5 2 3 2 2 2 3" xfId="13444" xr:uid="{00000000-0005-0000-0000-000039880000}"/>
    <cellStyle name="Normal 5 2 3 2 2 2 3 2" xfId="27452" xr:uid="{00000000-0005-0000-0000-00003A880000}"/>
    <cellStyle name="Normal 5 2 3 2 2 2 3 2 2" xfId="55985" xr:uid="{00000000-0005-0000-0000-00003B880000}"/>
    <cellStyle name="Normal 5 2 3 2 2 2 3 3" xfId="41989" xr:uid="{00000000-0005-0000-0000-00003C880000}"/>
    <cellStyle name="Normal 5 2 3 2 2 2 4" xfId="25784" xr:uid="{00000000-0005-0000-0000-00003D880000}"/>
    <cellStyle name="Normal 5 2 3 2 2 2 4 2" xfId="54317" xr:uid="{00000000-0005-0000-0000-00003E880000}"/>
    <cellStyle name="Normal 5 2 3 2 2 2 5" xfId="40321" xr:uid="{00000000-0005-0000-0000-00003F880000}"/>
    <cellStyle name="Normal 5 2 3 2 2 3" xfId="12196" xr:uid="{00000000-0005-0000-0000-000040880000}"/>
    <cellStyle name="Normal 5 2 3 2 2 3 2" xfId="13866" xr:uid="{00000000-0005-0000-0000-000041880000}"/>
    <cellStyle name="Normal 5 2 3 2 2 3 2 2" xfId="27874" xr:uid="{00000000-0005-0000-0000-000042880000}"/>
    <cellStyle name="Normal 5 2 3 2 2 3 2 2 2" xfId="56407" xr:uid="{00000000-0005-0000-0000-000043880000}"/>
    <cellStyle name="Normal 5 2 3 2 2 3 2 3" xfId="42411" xr:uid="{00000000-0005-0000-0000-000044880000}"/>
    <cellStyle name="Normal 5 2 3 2 2 3 3" xfId="26206" xr:uid="{00000000-0005-0000-0000-000045880000}"/>
    <cellStyle name="Normal 5 2 3 2 2 3 3 2" xfId="54739" xr:uid="{00000000-0005-0000-0000-000046880000}"/>
    <cellStyle name="Normal 5 2 3 2 2 3 4" xfId="40743" xr:uid="{00000000-0005-0000-0000-000047880000}"/>
    <cellStyle name="Normal 5 2 3 2 2 4" xfId="13032" xr:uid="{00000000-0005-0000-0000-000048880000}"/>
    <cellStyle name="Normal 5 2 3 2 2 4 2" xfId="27040" xr:uid="{00000000-0005-0000-0000-000049880000}"/>
    <cellStyle name="Normal 5 2 3 2 2 4 2 2" xfId="55573" xr:uid="{00000000-0005-0000-0000-00004A880000}"/>
    <cellStyle name="Normal 5 2 3 2 2 4 3" xfId="41577" xr:uid="{00000000-0005-0000-0000-00004B880000}"/>
    <cellStyle name="Normal 5 2 3 2 2 5" xfId="25372" xr:uid="{00000000-0005-0000-0000-00004C880000}"/>
    <cellStyle name="Normal 5 2 3 2 2 5 2" xfId="53905" xr:uid="{00000000-0005-0000-0000-00004D880000}"/>
    <cellStyle name="Normal 5 2 3 2 2 6" xfId="39909" xr:uid="{00000000-0005-0000-0000-00004E880000}"/>
    <cellStyle name="Normal 5 2 3 2 3" xfId="11556" xr:uid="{00000000-0005-0000-0000-00004F880000}"/>
    <cellStyle name="Normal 5 2 3 2 3 2" xfId="12402" xr:uid="{00000000-0005-0000-0000-000050880000}"/>
    <cellStyle name="Normal 5 2 3 2 3 2 2" xfId="14072" xr:uid="{00000000-0005-0000-0000-000051880000}"/>
    <cellStyle name="Normal 5 2 3 2 3 2 2 2" xfId="28080" xr:uid="{00000000-0005-0000-0000-000052880000}"/>
    <cellStyle name="Normal 5 2 3 2 3 2 2 2 2" xfId="56613" xr:uid="{00000000-0005-0000-0000-000053880000}"/>
    <cellStyle name="Normal 5 2 3 2 3 2 2 3" xfId="42617" xr:uid="{00000000-0005-0000-0000-000054880000}"/>
    <cellStyle name="Normal 5 2 3 2 3 2 3" xfId="26412" xr:uid="{00000000-0005-0000-0000-000055880000}"/>
    <cellStyle name="Normal 5 2 3 2 3 2 3 2" xfId="54945" xr:uid="{00000000-0005-0000-0000-000056880000}"/>
    <cellStyle name="Normal 5 2 3 2 3 2 4" xfId="40949" xr:uid="{00000000-0005-0000-0000-000057880000}"/>
    <cellStyle name="Normal 5 2 3 2 3 3" xfId="13238" xr:uid="{00000000-0005-0000-0000-000058880000}"/>
    <cellStyle name="Normal 5 2 3 2 3 3 2" xfId="27246" xr:uid="{00000000-0005-0000-0000-000059880000}"/>
    <cellStyle name="Normal 5 2 3 2 3 3 2 2" xfId="55779" xr:uid="{00000000-0005-0000-0000-00005A880000}"/>
    <cellStyle name="Normal 5 2 3 2 3 3 3" xfId="41783" xr:uid="{00000000-0005-0000-0000-00005B880000}"/>
    <cellStyle name="Normal 5 2 3 2 3 4" xfId="25578" xr:uid="{00000000-0005-0000-0000-00005C880000}"/>
    <cellStyle name="Normal 5 2 3 2 3 4 2" xfId="54111" xr:uid="{00000000-0005-0000-0000-00005D880000}"/>
    <cellStyle name="Normal 5 2 3 2 3 5" xfId="40115" xr:uid="{00000000-0005-0000-0000-00005E880000}"/>
    <cellStyle name="Normal 5 2 3 2 4" xfId="11989" xr:uid="{00000000-0005-0000-0000-00005F880000}"/>
    <cellStyle name="Normal 5 2 3 2 4 2" xfId="13660" xr:uid="{00000000-0005-0000-0000-000060880000}"/>
    <cellStyle name="Normal 5 2 3 2 4 2 2" xfId="27668" xr:uid="{00000000-0005-0000-0000-000061880000}"/>
    <cellStyle name="Normal 5 2 3 2 4 2 2 2" xfId="56201" xr:uid="{00000000-0005-0000-0000-000062880000}"/>
    <cellStyle name="Normal 5 2 3 2 4 2 3" xfId="42205" xr:uid="{00000000-0005-0000-0000-000063880000}"/>
    <cellStyle name="Normal 5 2 3 2 4 3" xfId="26000" xr:uid="{00000000-0005-0000-0000-000064880000}"/>
    <cellStyle name="Normal 5 2 3 2 4 3 2" xfId="54533" xr:uid="{00000000-0005-0000-0000-000065880000}"/>
    <cellStyle name="Normal 5 2 3 2 4 4" xfId="40537" xr:uid="{00000000-0005-0000-0000-000066880000}"/>
    <cellStyle name="Normal 5 2 3 2 5" xfId="12825" xr:uid="{00000000-0005-0000-0000-000067880000}"/>
    <cellStyle name="Normal 5 2 3 2 5 2" xfId="26834" xr:uid="{00000000-0005-0000-0000-000068880000}"/>
    <cellStyle name="Normal 5 2 3 2 5 2 2" xfId="55367" xr:uid="{00000000-0005-0000-0000-000069880000}"/>
    <cellStyle name="Normal 5 2 3 2 5 3" xfId="41371" xr:uid="{00000000-0005-0000-0000-00006A880000}"/>
    <cellStyle name="Normal 5 2 3 2 6" xfId="11138" xr:uid="{00000000-0005-0000-0000-00006B880000}"/>
    <cellStyle name="Normal 5 2 3 2 6 2" xfId="25166" xr:uid="{00000000-0005-0000-0000-00006C880000}"/>
    <cellStyle name="Normal 5 2 3 2 6 2 2" xfId="53699" xr:uid="{00000000-0005-0000-0000-00006D880000}"/>
    <cellStyle name="Normal 5 2 3 2 6 3" xfId="39703" xr:uid="{00000000-0005-0000-0000-00006E880000}"/>
    <cellStyle name="Normal 5 2 3 2 7" xfId="23460" xr:uid="{00000000-0005-0000-0000-00006F880000}"/>
    <cellStyle name="Normal 5 2 3 2 7 2" xfId="51994" xr:uid="{00000000-0005-0000-0000-000070880000}"/>
    <cellStyle name="Normal 5 2 3 2 8" xfId="37989" xr:uid="{00000000-0005-0000-0000-000071880000}"/>
    <cellStyle name="Normal 5 2 3 3" xfId="11244" xr:uid="{00000000-0005-0000-0000-000072880000}"/>
    <cellStyle name="Normal 5 2 3 3 2" xfId="11660" xr:uid="{00000000-0005-0000-0000-000073880000}"/>
    <cellStyle name="Normal 5 2 3 3 2 2" xfId="12505" xr:uid="{00000000-0005-0000-0000-000074880000}"/>
    <cellStyle name="Normal 5 2 3 3 2 2 2" xfId="14175" xr:uid="{00000000-0005-0000-0000-000075880000}"/>
    <cellStyle name="Normal 5 2 3 3 2 2 2 2" xfId="28183" xr:uid="{00000000-0005-0000-0000-000076880000}"/>
    <cellStyle name="Normal 5 2 3 3 2 2 2 2 2" xfId="56716" xr:uid="{00000000-0005-0000-0000-000077880000}"/>
    <cellStyle name="Normal 5 2 3 3 2 2 2 3" xfId="42720" xr:uid="{00000000-0005-0000-0000-000078880000}"/>
    <cellStyle name="Normal 5 2 3 3 2 2 3" xfId="26515" xr:uid="{00000000-0005-0000-0000-000079880000}"/>
    <cellStyle name="Normal 5 2 3 3 2 2 3 2" xfId="55048" xr:uid="{00000000-0005-0000-0000-00007A880000}"/>
    <cellStyle name="Normal 5 2 3 3 2 2 4" xfId="41052" xr:uid="{00000000-0005-0000-0000-00007B880000}"/>
    <cellStyle name="Normal 5 2 3 3 2 3" xfId="13341" xr:uid="{00000000-0005-0000-0000-00007C880000}"/>
    <cellStyle name="Normal 5 2 3 3 2 3 2" xfId="27349" xr:uid="{00000000-0005-0000-0000-00007D880000}"/>
    <cellStyle name="Normal 5 2 3 3 2 3 2 2" xfId="55882" xr:uid="{00000000-0005-0000-0000-00007E880000}"/>
    <cellStyle name="Normal 5 2 3 3 2 3 3" xfId="41886" xr:uid="{00000000-0005-0000-0000-00007F880000}"/>
    <cellStyle name="Normal 5 2 3 3 2 4" xfId="25681" xr:uid="{00000000-0005-0000-0000-000080880000}"/>
    <cellStyle name="Normal 5 2 3 3 2 4 2" xfId="54214" xr:uid="{00000000-0005-0000-0000-000081880000}"/>
    <cellStyle name="Normal 5 2 3 3 2 5" xfId="40218" xr:uid="{00000000-0005-0000-0000-000082880000}"/>
    <cellStyle name="Normal 5 2 3 3 3" xfId="12093" xr:uid="{00000000-0005-0000-0000-000083880000}"/>
    <cellStyle name="Normal 5 2 3 3 3 2" xfId="13763" xr:uid="{00000000-0005-0000-0000-000084880000}"/>
    <cellStyle name="Normal 5 2 3 3 3 2 2" xfId="27771" xr:uid="{00000000-0005-0000-0000-000085880000}"/>
    <cellStyle name="Normal 5 2 3 3 3 2 2 2" xfId="56304" xr:uid="{00000000-0005-0000-0000-000086880000}"/>
    <cellStyle name="Normal 5 2 3 3 3 2 3" xfId="42308" xr:uid="{00000000-0005-0000-0000-000087880000}"/>
    <cellStyle name="Normal 5 2 3 3 3 3" xfId="26103" xr:uid="{00000000-0005-0000-0000-000088880000}"/>
    <cellStyle name="Normal 5 2 3 3 3 3 2" xfId="54636" xr:uid="{00000000-0005-0000-0000-000089880000}"/>
    <cellStyle name="Normal 5 2 3 3 3 4" xfId="40640" xr:uid="{00000000-0005-0000-0000-00008A880000}"/>
    <cellStyle name="Normal 5 2 3 3 4" xfId="12929" xr:uid="{00000000-0005-0000-0000-00008B880000}"/>
    <cellStyle name="Normal 5 2 3 3 4 2" xfId="26937" xr:uid="{00000000-0005-0000-0000-00008C880000}"/>
    <cellStyle name="Normal 5 2 3 3 4 2 2" xfId="55470" xr:uid="{00000000-0005-0000-0000-00008D880000}"/>
    <cellStyle name="Normal 5 2 3 3 4 3" xfId="41474" xr:uid="{00000000-0005-0000-0000-00008E880000}"/>
    <cellStyle name="Normal 5 2 3 3 5" xfId="25269" xr:uid="{00000000-0005-0000-0000-00008F880000}"/>
    <cellStyle name="Normal 5 2 3 3 5 2" xfId="53802" xr:uid="{00000000-0005-0000-0000-000090880000}"/>
    <cellStyle name="Normal 5 2 3 3 6" xfId="39806" xr:uid="{00000000-0005-0000-0000-000091880000}"/>
    <cellStyle name="Normal 5 2 3 4" xfId="11453" xr:uid="{00000000-0005-0000-0000-000092880000}"/>
    <cellStyle name="Normal 5 2 3 4 2" xfId="12299" xr:uid="{00000000-0005-0000-0000-000093880000}"/>
    <cellStyle name="Normal 5 2 3 4 2 2" xfId="13969" xr:uid="{00000000-0005-0000-0000-000094880000}"/>
    <cellStyle name="Normal 5 2 3 4 2 2 2" xfId="27977" xr:uid="{00000000-0005-0000-0000-000095880000}"/>
    <cellStyle name="Normal 5 2 3 4 2 2 2 2" xfId="56510" xr:uid="{00000000-0005-0000-0000-000096880000}"/>
    <cellStyle name="Normal 5 2 3 4 2 2 3" xfId="42514" xr:uid="{00000000-0005-0000-0000-000097880000}"/>
    <cellStyle name="Normal 5 2 3 4 2 3" xfId="26309" xr:uid="{00000000-0005-0000-0000-000098880000}"/>
    <cellStyle name="Normal 5 2 3 4 2 3 2" xfId="54842" xr:uid="{00000000-0005-0000-0000-000099880000}"/>
    <cellStyle name="Normal 5 2 3 4 2 4" xfId="40846" xr:uid="{00000000-0005-0000-0000-00009A880000}"/>
    <cellStyle name="Normal 5 2 3 4 3" xfId="13135" xr:uid="{00000000-0005-0000-0000-00009B880000}"/>
    <cellStyle name="Normal 5 2 3 4 3 2" xfId="27143" xr:uid="{00000000-0005-0000-0000-00009C880000}"/>
    <cellStyle name="Normal 5 2 3 4 3 2 2" xfId="55676" xr:uid="{00000000-0005-0000-0000-00009D880000}"/>
    <cellStyle name="Normal 5 2 3 4 3 3" xfId="41680" xr:uid="{00000000-0005-0000-0000-00009E880000}"/>
    <cellStyle name="Normal 5 2 3 4 4" xfId="25475" xr:uid="{00000000-0005-0000-0000-00009F880000}"/>
    <cellStyle name="Normal 5 2 3 4 4 2" xfId="54008" xr:uid="{00000000-0005-0000-0000-0000A0880000}"/>
    <cellStyle name="Normal 5 2 3 4 5" xfId="40012" xr:uid="{00000000-0005-0000-0000-0000A1880000}"/>
    <cellStyle name="Normal 5 2 3 5" xfId="11886" xr:uid="{00000000-0005-0000-0000-0000A2880000}"/>
    <cellStyle name="Normal 5 2 3 5 2" xfId="13557" xr:uid="{00000000-0005-0000-0000-0000A3880000}"/>
    <cellStyle name="Normal 5 2 3 5 2 2" xfId="27565" xr:uid="{00000000-0005-0000-0000-0000A4880000}"/>
    <cellStyle name="Normal 5 2 3 5 2 2 2" xfId="56098" xr:uid="{00000000-0005-0000-0000-0000A5880000}"/>
    <cellStyle name="Normal 5 2 3 5 2 3" xfId="42102" xr:uid="{00000000-0005-0000-0000-0000A6880000}"/>
    <cellStyle name="Normal 5 2 3 5 3" xfId="25897" xr:uid="{00000000-0005-0000-0000-0000A7880000}"/>
    <cellStyle name="Normal 5 2 3 5 3 2" xfId="54430" xr:uid="{00000000-0005-0000-0000-0000A8880000}"/>
    <cellStyle name="Normal 5 2 3 5 4" xfId="40434" xr:uid="{00000000-0005-0000-0000-0000A9880000}"/>
    <cellStyle name="Normal 5 2 3 6" xfId="12722" xr:uid="{00000000-0005-0000-0000-0000AA880000}"/>
    <cellStyle name="Normal 5 2 3 6 2" xfId="26731" xr:uid="{00000000-0005-0000-0000-0000AB880000}"/>
    <cellStyle name="Normal 5 2 3 6 2 2" xfId="55264" xr:uid="{00000000-0005-0000-0000-0000AC880000}"/>
    <cellStyle name="Normal 5 2 3 6 3" xfId="41268" xr:uid="{00000000-0005-0000-0000-0000AD880000}"/>
    <cellStyle name="Normal 5 2 3 7" xfId="11033" xr:uid="{00000000-0005-0000-0000-0000AE880000}"/>
    <cellStyle name="Normal 5 2 3 7 2" xfId="25063" xr:uid="{00000000-0005-0000-0000-0000AF880000}"/>
    <cellStyle name="Normal 5 2 3 7 2 2" xfId="53596" xr:uid="{00000000-0005-0000-0000-0000B0880000}"/>
    <cellStyle name="Normal 5 2 3 7 3" xfId="39600" xr:uid="{00000000-0005-0000-0000-0000B1880000}"/>
    <cellStyle name="Normal 5 2 3 8" xfId="18160" xr:uid="{00000000-0005-0000-0000-0000B2880000}"/>
    <cellStyle name="Normal 5 2 3 8 2" xfId="46694" xr:uid="{00000000-0005-0000-0000-0000B3880000}"/>
    <cellStyle name="Normal 5 2 3 9" xfId="32686" xr:uid="{00000000-0005-0000-0000-0000B4880000}"/>
    <cellStyle name="Normal 5 2 4" xfId="6820" xr:uid="{00000000-0005-0000-0000-0000B5880000}"/>
    <cellStyle name="Normal 5 2 4 2" xfId="11296" xr:uid="{00000000-0005-0000-0000-0000B6880000}"/>
    <cellStyle name="Normal 5 2 4 2 2" xfId="11712" xr:uid="{00000000-0005-0000-0000-0000B7880000}"/>
    <cellStyle name="Normal 5 2 4 2 2 2" xfId="12557" xr:uid="{00000000-0005-0000-0000-0000B8880000}"/>
    <cellStyle name="Normal 5 2 4 2 2 2 2" xfId="14227" xr:uid="{00000000-0005-0000-0000-0000B9880000}"/>
    <cellStyle name="Normal 5 2 4 2 2 2 2 2" xfId="28235" xr:uid="{00000000-0005-0000-0000-0000BA880000}"/>
    <cellStyle name="Normal 5 2 4 2 2 2 2 2 2" xfId="56768" xr:uid="{00000000-0005-0000-0000-0000BB880000}"/>
    <cellStyle name="Normal 5 2 4 2 2 2 2 3" xfId="42772" xr:uid="{00000000-0005-0000-0000-0000BC880000}"/>
    <cellStyle name="Normal 5 2 4 2 2 2 3" xfId="26567" xr:uid="{00000000-0005-0000-0000-0000BD880000}"/>
    <cellStyle name="Normal 5 2 4 2 2 2 3 2" xfId="55100" xr:uid="{00000000-0005-0000-0000-0000BE880000}"/>
    <cellStyle name="Normal 5 2 4 2 2 2 4" xfId="41104" xr:uid="{00000000-0005-0000-0000-0000BF880000}"/>
    <cellStyle name="Normal 5 2 4 2 2 3" xfId="13393" xr:uid="{00000000-0005-0000-0000-0000C0880000}"/>
    <cellStyle name="Normal 5 2 4 2 2 3 2" xfId="27401" xr:uid="{00000000-0005-0000-0000-0000C1880000}"/>
    <cellStyle name="Normal 5 2 4 2 2 3 2 2" xfId="55934" xr:uid="{00000000-0005-0000-0000-0000C2880000}"/>
    <cellStyle name="Normal 5 2 4 2 2 3 3" xfId="41938" xr:uid="{00000000-0005-0000-0000-0000C3880000}"/>
    <cellStyle name="Normal 5 2 4 2 2 4" xfId="25733" xr:uid="{00000000-0005-0000-0000-0000C4880000}"/>
    <cellStyle name="Normal 5 2 4 2 2 4 2" xfId="54266" xr:uid="{00000000-0005-0000-0000-0000C5880000}"/>
    <cellStyle name="Normal 5 2 4 2 2 5" xfId="40270" xr:uid="{00000000-0005-0000-0000-0000C6880000}"/>
    <cellStyle name="Normal 5 2 4 2 3" xfId="12145" xr:uid="{00000000-0005-0000-0000-0000C7880000}"/>
    <cellStyle name="Normal 5 2 4 2 3 2" xfId="13815" xr:uid="{00000000-0005-0000-0000-0000C8880000}"/>
    <cellStyle name="Normal 5 2 4 2 3 2 2" xfId="27823" xr:uid="{00000000-0005-0000-0000-0000C9880000}"/>
    <cellStyle name="Normal 5 2 4 2 3 2 2 2" xfId="56356" xr:uid="{00000000-0005-0000-0000-0000CA880000}"/>
    <cellStyle name="Normal 5 2 4 2 3 2 3" xfId="42360" xr:uid="{00000000-0005-0000-0000-0000CB880000}"/>
    <cellStyle name="Normal 5 2 4 2 3 3" xfId="26155" xr:uid="{00000000-0005-0000-0000-0000CC880000}"/>
    <cellStyle name="Normal 5 2 4 2 3 3 2" xfId="54688" xr:uid="{00000000-0005-0000-0000-0000CD880000}"/>
    <cellStyle name="Normal 5 2 4 2 3 4" xfId="40692" xr:uid="{00000000-0005-0000-0000-0000CE880000}"/>
    <cellStyle name="Normal 5 2 4 2 4" xfId="12981" xr:uid="{00000000-0005-0000-0000-0000CF880000}"/>
    <cellStyle name="Normal 5 2 4 2 4 2" xfId="26989" xr:uid="{00000000-0005-0000-0000-0000D0880000}"/>
    <cellStyle name="Normal 5 2 4 2 4 2 2" xfId="55522" xr:uid="{00000000-0005-0000-0000-0000D1880000}"/>
    <cellStyle name="Normal 5 2 4 2 4 3" xfId="41526" xr:uid="{00000000-0005-0000-0000-0000D2880000}"/>
    <cellStyle name="Normal 5 2 4 2 5" xfId="25321" xr:uid="{00000000-0005-0000-0000-0000D3880000}"/>
    <cellStyle name="Normal 5 2 4 2 5 2" xfId="53854" xr:uid="{00000000-0005-0000-0000-0000D4880000}"/>
    <cellStyle name="Normal 5 2 4 2 6" xfId="39858" xr:uid="{00000000-0005-0000-0000-0000D5880000}"/>
    <cellStyle name="Normal 5 2 4 3" xfId="11505" xr:uid="{00000000-0005-0000-0000-0000D6880000}"/>
    <cellStyle name="Normal 5 2 4 3 2" xfId="12351" xr:uid="{00000000-0005-0000-0000-0000D7880000}"/>
    <cellStyle name="Normal 5 2 4 3 2 2" xfId="14021" xr:uid="{00000000-0005-0000-0000-0000D8880000}"/>
    <cellStyle name="Normal 5 2 4 3 2 2 2" xfId="28029" xr:uid="{00000000-0005-0000-0000-0000D9880000}"/>
    <cellStyle name="Normal 5 2 4 3 2 2 2 2" xfId="56562" xr:uid="{00000000-0005-0000-0000-0000DA880000}"/>
    <cellStyle name="Normal 5 2 4 3 2 2 3" xfId="42566" xr:uid="{00000000-0005-0000-0000-0000DB880000}"/>
    <cellStyle name="Normal 5 2 4 3 2 3" xfId="26361" xr:uid="{00000000-0005-0000-0000-0000DC880000}"/>
    <cellStyle name="Normal 5 2 4 3 2 3 2" xfId="54894" xr:uid="{00000000-0005-0000-0000-0000DD880000}"/>
    <cellStyle name="Normal 5 2 4 3 2 4" xfId="40898" xr:uid="{00000000-0005-0000-0000-0000DE880000}"/>
    <cellStyle name="Normal 5 2 4 3 3" xfId="13187" xr:uid="{00000000-0005-0000-0000-0000DF880000}"/>
    <cellStyle name="Normal 5 2 4 3 3 2" xfId="27195" xr:uid="{00000000-0005-0000-0000-0000E0880000}"/>
    <cellStyle name="Normal 5 2 4 3 3 2 2" xfId="55728" xr:uid="{00000000-0005-0000-0000-0000E1880000}"/>
    <cellStyle name="Normal 5 2 4 3 3 3" xfId="41732" xr:uid="{00000000-0005-0000-0000-0000E2880000}"/>
    <cellStyle name="Normal 5 2 4 3 4" xfId="25527" xr:uid="{00000000-0005-0000-0000-0000E3880000}"/>
    <cellStyle name="Normal 5 2 4 3 4 2" xfId="54060" xr:uid="{00000000-0005-0000-0000-0000E4880000}"/>
    <cellStyle name="Normal 5 2 4 3 5" xfId="40064" xr:uid="{00000000-0005-0000-0000-0000E5880000}"/>
    <cellStyle name="Normal 5 2 4 4" xfId="11938" xr:uid="{00000000-0005-0000-0000-0000E6880000}"/>
    <cellStyle name="Normal 5 2 4 4 2" xfId="13609" xr:uid="{00000000-0005-0000-0000-0000E7880000}"/>
    <cellStyle name="Normal 5 2 4 4 2 2" xfId="27617" xr:uid="{00000000-0005-0000-0000-0000E8880000}"/>
    <cellStyle name="Normal 5 2 4 4 2 2 2" xfId="56150" xr:uid="{00000000-0005-0000-0000-0000E9880000}"/>
    <cellStyle name="Normal 5 2 4 4 2 3" xfId="42154" xr:uid="{00000000-0005-0000-0000-0000EA880000}"/>
    <cellStyle name="Normal 5 2 4 4 3" xfId="25949" xr:uid="{00000000-0005-0000-0000-0000EB880000}"/>
    <cellStyle name="Normal 5 2 4 4 3 2" xfId="54482" xr:uid="{00000000-0005-0000-0000-0000EC880000}"/>
    <cellStyle name="Normal 5 2 4 4 4" xfId="40486" xr:uid="{00000000-0005-0000-0000-0000ED880000}"/>
    <cellStyle name="Normal 5 2 4 5" xfId="12774" xr:uid="{00000000-0005-0000-0000-0000EE880000}"/>
    <cellStyle name="Normal 5 2 4 5 2" xfId="26783" xr:uid="{00000000-0005-0000-0000-0000EF880000}"/>
    <cellStyle name="Normal 5 2 4 5 2 2" xfId="55316" xr:uid="{00000000-0005-0000-0000-0000F0880000}"/>
    <cellStyle name="Normal 5 2 4 5 3" xfId="41320" xr:uid="{00000000-0005-0000-0000-0000F1880000}"/>
    <cellStyle name="Normal 5 2 4 6" xfId="11087" xr:uid="{00000000-0005-0000-0000-0000F2880000}"/>
    <cellStyle name="Normal 5 2 4 6 2" xfId="25115" xr:uid="{00000000-0005-0000-0000-0000F3880000}"/>
    <cellStyle name="Normal 5 2 4 6 2 2" xfId="53648" xr:uid="{00000000-0005-0000-0000-0000F4880000}"/>
    <cellStyle name="Normal 5 2 4 6 3" xfId="39652" xr:uid="{00000000-0005-0000-0000-0000F5880000}"/>
    <cellStyle name="Normal 5 2 4 7" xfId="20908" xr:uid="{00000000-0005-0000-0000-0000F6880000}"/>
    <cellStyle name="Normal 5 2 4 7 2" xfId="49442" xr:uid="{00000000-0005-0000-0000-0000F7880000}"/>
    <cellStyle name="Normal 5 2 4 8" xfId="35434" xr:uid="{00000000-0005-0000-0000-0000F8880000}"/>
    <cellStyle name="Normal 5 2 5" xfId="11193" xr:uid="{00000000-0005-0000-0000-0000F9880000}"/>
    <cellStyle name="Normal 5 2 5 2" xfId="11609" xr:uid="{00000000-0005-0000-0000-0000FA880000}"/>
    <cellStyle name="Normal 5 2 5 2 2" xfId="12454" xr:uid="{00000000-0005-0000-0000-0000FB880000}"/>
    <cellStyle name="Normal 5 2 5 2 2 2" xfId="14124" xr:uid="{00000000-0005-0000-0000-0000FC880000}"/>
    <cellStyle name="Normal 5 2 5 2 2 2 2" xfId="28132" xr:uid="{00000000-0005-0000-0000-0000FD880000}"/>
    <cellStyle name="Normal 5 2 5 2 2 2 2 2" xfId="56665" xr:uid="{00000000-0005-0000-0000-0000FE880000}"/>
    <cellStyle name="Normal 5 2 5 2 2 2 3" xfId="42669" xr:uid="{00000000-0005-0000-0000-0000FF880000}"/>
    <cellStyle name="Normal 5 2 5 2 2 3" xfId="26464" xr:uid="{00000000-0005-0000-0000-000000890000}"/>
    <cellStyle name="Normal 5 2 5 2 2 3 2" xfId="54997" xr:uid="{00000000-0005-0000-0000-000001890000}"/>
    <cellStyle name="Normal 5 2 5 2 2 4" xfId="41001" xr:uid="{00000000-0005-0000-0000-000002890000}"/>
    <cellStyle name="Normal 5 2 5 2 3" xfId="13290" xr:uid="{00000000-0005-0000-0000-000003890000}"/>
    <cellStyle name="Normal 5 2 5 2 3 2" xfId="27298" xr:uid="{00000000-0005-0000-0000-000004890000}"/>
    <cellStyle name="Normal 5 2 5 2 3 2 2" xfId="55831" xr:uid="{00000000-0005-0000-0000-000005890000}"/>
    <cellStyle name="Normal 5 2 5 2 3 3" xfId="41835" xr:uid="{00000000-0005-0000-0000-000006890000}"/>
    <cellStyle name="Normal 5 2 5 2 4" xfId="25630" xr:uid="{00000000-0005-0000-0000-000007890000}"/>
    <cellStyle name="Normal 5 2 5 2 4 2" xfId="54163" xr:uid="{00000000-0005-0000-0000-000008890000}"/>
    <cellStyle name="Normal 5 2 5 2 5" xfId="40167" xr:uid="{00000000-0005-0000-0000-000009890000}"/>
    <cellStyle name="Normal 5 2 5 3" xfId="12042" xr:uid="{00000000-0005-0000-0000-00000A890000}"/>
    <cellStyle name="Normal 5 2 5 3 2" xfId="13712" xr:uid="{00000000-0005-0000-0000-00000B890000}"/>
    <cellStyle name="Normal 5 2 5 3 2 2" xfId="27720" xr:uid="{00000000-0005-0000-0000-00000C890000}"/>
    <cellStyle name="Normal 5 2 5 3 2 2 2" xfId="56253" xr:uid="{00000000-0005-0000-0000-00000D890000}"/>
    <cellStyle name="Normal 5 2 5 3 2 3" xfId="42257" xr:uid="{00000000-0005-0000-0000-00000E890000}"/>
    <cellStyle name="Normal 5 2 5 3 3" xfId="26052" xr:uid="{00000000-0005-0000-0000-00000F890000}"/>
    <cellStyle name="Normal 5 2 5 3 3 2" xfId="54585" xr:uid="{00000000-0005-0000-0000-000010890000}"/>
    <cellStyle name="Normal 5 2 5 3 4" xfId="40589" xr:uid="{00000000-0005-0000-0000-000011890000}"/>
    <cellStyle name="Normal 5 2 5 4" xfId="12878" xr:uid="{00000000-0005-0000-0000-000012890000}"/>
    <cellStyle name="Normal 5 2 5 4 2" xfId="26886" xr:uid="{00000000-0005-0000-0000-000013890000}"/>
    <cellStyle name="Normal 5 2 5 4 2 2" xfId="55419" xr:uid="{00000000-0005-0000-0000-000014890000}"/>
    <cellStyle name="Normal 5 2 5 4 3" xfId="41423" xr:uid="{00000000-0005-0000-0000-000015890000}"/>
    <cellStyle name="Normal 5 2 5 5" xfId="25218" xr:uid="{00000000-0005-0000-0000-000016890000}"/>
    <cellStyle name="Normal 5 2 5 5 2" xfId="53751" xr:uid="{00000000-0005-0000-0000-000017890000}"/>
    <cellStyle name="Normal 5 2 5 6" xfId="39755" xr:uid="{00000000-0005-0000-0000-000018890000}"/>
    <cellStyle name="Normal 5 2 6" xfId="11402" xr:uid="{00000000-0005-0000-0000-000019890000}"/>
    <cellStyle name="Normal 5 2 6 2" xfId="12248" xr:uid="{00000000-0005-0000-0000-00001A890000}"/>
    <cellStyle name="Normal 5 2 6 2 2" xfId="13918" xr:uid="{00000000-0005-0000-0000-00001B890000}"/>
    <cellStyle name="Normal 5 2 6 2 2 2" xfId="27926" xr:uid="{00000000-0005-0000-0000-00001C890000}"/>
    <cellStyle name="Normal 5 2 6 2 2 2 2" xfId="56459" xr:uid="{00000000-0005-0000-0000-00001D890000}"/>
    <cellStyle name="Normal 5 2 6 2 2 3" xfId="42463" xr:uid="{00000000-0005-0000-0000-00001E890000}"/>
    <cellStyle name="Normal 5 2 6 2 3" xfId="26258" xr:uid="{00000000-0005-0000-0000-00001F890000}"/>
    <cellStyle name="Normal 5 2 6 2 3 2" xfId="54791" xr:uid="{00000000-0005-0000-0000-000020890000}"/>
    <cellStyle name="Normal 5 2 6 2 4" xfId="40795" xr:uid="{00000000-0005-0000-0000-000021890000}"/>
    <cellStyle name="Normal 5 2 6 3" xfId="13084" xr:uid="{00000000-0005-0000-0000-000022890000}"/>
    <cellStyle name="Normal 5 2 6 3 2" xfId="27092" xr:uid="{00000000-0005-0000-0000-000023890000}"/>
    <cellStyle name="Normal 5 2 6 3 2 2" xfId="55625" xr:uid="{00000000-0005-0000-0000-000024890000}"/>
    <cellStyle name="Normal 5 2 6 3 3" xfId="41629" xr:uid="{00000000-0005-0000-0000-000025890000}"/>
    <cellStyle name="Normal 5 2 6 4" xfId="25424" xr:uid="{00000000-0005-0000-0000-000026890000}"/>
    <cellStyle name="Normal 5 2 6 4 2" xfId="53957" xr:uid="{00000000-0005-0000-0000-000027890000}"/>
    <cellStyle name="Normal 5 2 6 5" xfId="39961" xr:uid="{00000000-0005-0000-0000-000028890000}"/>
    <cellStyle name="Normal 5 2 7" xfId="11835" xr:uid="{00000000-0005-0000-0000-000029890000}"/>
    <cellStyle name="Normal 5 2 7 2" xfId="13506" xr:uid="{00000000-0005-0000-0000-00002A890000}"/>
    <cellStyle name="Normal 5 2 7 2 2" xfId="27514" xr:uid="{00000000-0005-0000-0000-00002B890000}"/>
    <cellStyle name="Normal 5 2 7 2 2 2" xfId="56047" xr:uid="{00000000-0005-0000-0000-00002C890000}"/>
    <cellStyle name="Normal 5 2 7 2 3" xfId="42051" xr:uid="{00000000-0005-0000-0000-00002D890000}"/>
    <cellStyle name="Normal 5 2 7 3" xfId="25846" xr:uid="{00000000-0005-0000-0000-00002E890000}"/>
    <cellStyle name="Normal 5 2 7 3 2" xfId="54379" xr:uid="{00000000-0005-0000-0000-00002F890000}"/>
    <cellStyle name="Normal 5 2 7 4" xfId="40383" xr:uid="{00000000-0005-0000-0000-000030890000}"/>
    <cellStyle name="Normal 5 2 8" xfId="12671" xr:uid="{00000000-0005-0000-0000-000031890000}"/>
    <cellStyle name="Normal 5 2 8 2" xfId="26680" xr:uid="{00000000-0005-0000-0000-000032890000}"/>
    <cellStyle name="Normal 5 2 8 2 2" xfId="55213" xr:uid="{00000000-0005-0000-0000-000033890000}"/>
    <cellStyle name="Normal 5 2 8 3" xfId="41217" xr:uid="{00000000-0005-0000-0000-000034890000}"/>
    <cellStyle name="Normal 5 2 9" xfId="10978" xr:uid="{00000000-0005-0000-0000-000035890000}"/>
    <cellStyle name="Normal 5 2 9 2" xfId="25012" xr:uid="{00000000-0005-0000-0000-000036890000}"/>
    <cellStyle name="Normal 5 2 9 2 2" xfId="53545" xr:uid="{00000000-0005-0000-0000-000037890000}"/>
    <cellStyle name="Normal 5 2 9 3" xfId="39549" xr:uid="{00000000-0005-0000-0000-000038890000}"/>
    <cellStyle name="Normal 5 3" xfId="10993" xr:uid="{00000000-0005-0000-0000-000039890000}"/>
    <cellStyle name="Normal 5 3 10" xfId="39562" xr:uid="{00000000-0005-0000-0000-00003A890000}"/>
    <cellStyle name="Normal 5 3 2" xfId="11046" xr:uid="{00000000-0005-0000-0000-00003B890000}"/>
    <cellStyle name="Normal 5 3 2 2" xfId="11151" xr:uid="{00000000-0005-0000-0000-00003C890000}"/>
    <cellStyle name="Normal 5 3 2 2 2" xfId="11360" xr:uid="{00000000-0005-0000-0000-00003D890000}"/>
    <cellStyle name="Normal 5 3 2 2 2 2" xfId="11776" xr:uid="{00000000-0005-0000-0000-00003E890000}"/>
    <cellStyle name="Normal 5 3 2 2 2 2 2" xfId="12621" xr:uid="{00000000-0005-0000-0000-00003F890000}"/>
    <cellStyle name="Normal 5 3 2 2 2 2 2 2" xfId="14291" xr:uid="{00000000-0005-0000-0000-000040890000}"/>
    <cellStyle name="Normal 5 3 2 2 2 2 2 2 2" xfId="28299" xr:uid="{00000000-0005-0000-0000-000041890000}"/>
    <cellStyle name="Normal 5 3 2 2 2 2 2 2 2 2" xfId="56832" xr:uid="{00000000-0005-0000-0000-000042890000}"/>
    <cellStyle name="Normal 5 3 2 2 2 2 2 2 3" xfId="42836" xr:uid="{00000000-0005-0000-0000-000043890000}"/>
    <cellStyle name="Normal 5 3 2 2 2 2 2 3" xfId="26631" xr:uid="{00000000-0005-0000-0000-000044890000}"/>
    <cellStyle name="Normal 5 3 2 2 2 2 2 3 2" xfId="55164" xr:uid="{00000000-0005-0000-0000-000045890000}"/>
    <cellStyle name="Normal 5 3 2 2 2 2 2 4" xfId="41168" xr:uid="{00000000-0005-0000-0000-000046890000}"/>
    <cellStyle name="Normal 5 3 2 2 2 2 3" xfId="13457" xr:uid="{00000000-0005-0000-0000-000047890000}"/>
    <cellStyle name="Normal 5 3 2 2 2 2 3 2" xfId="27465" xr:uid="{00000000-0005-0000-0000-000048890000}"/>
    <cellStyle name="Normal 5 3 2 2 2 2 3 2 2" xfId="55998" xr:uid="{00000000-0005-0000-0000-000049890000}"/>
    <cellStyle name="Normal 5 3 2 2 2 2 3 3" xfId="42002" xr:uid="{00000000-0005-0000-0000-00004A890000}"/>
    <cellStyle name="Normal 5 3 2 2 2 2 4" xfId="25797" xr:uid="{00000000-0005-0000-0000-00004B890000}"/>
    <cellStyle name="Normal 5 3 2 2 2 2 4 2" xfId="54330" xr:uid="{00000000-0005-0000-0000-00004C890000}"/>
    <cellStyle name="Normal 5 3 2 2 2 2 5" xfId="40334" xr:uid="{00000000-0005-0000-0000-00004D890000}"/>
    <cellStyle name="Normal 5 3 2 2 2 3" xfId="12209" xr:uid="{00000000-0005-0000-0000-00004E890000}"/>
    <cellStyle name="Normal 5 3 2 2 2 3 2" xfId="13879" xr:uid="{00000000-0005-0000-0000-00004F890000}"/>
    <cellStyle name="Normal 5 3 2 2 2 3 2 2" xfId="27887" xr:uid="{00000000-0005-0000-0000-000050890000}"/>
    <cellStyle name="Normal 5 3 2 2 2 3 2 2 2" xfId="56420" xr:uid="{00000000-0005-0000-0000-000051890000}"/>
    <cellStyle name="Normal 5 3 2 2 2 3 2 3" xfId="42424" xr:uid="{00000000-0005-0000-0000-000052890000}"/>
    <cellStyle name="Normal 5 3 2 2 2 3 3" xfId="26219" xr:uid="{00000000-0005-0000-0000-000053890000}"/>
    <cellStyle name="Normal 5 3 2 2 2 3 3 2" xfId="54752" xr:uid="{00000000-0005-0000-0000-000054890000}"/>
    <cellStyle name="Normal 5 3 2 2 2 3 4" xfId="40756" xr:uid="{00000000-0005-0000-0000-000055890000}"/>
    <cellStyle name="Normal 5 3 2 2 2 4" xfId="13045" xr:uid="{00000000-0005-0000-0000-000056890000}"/>
    <cellStyle name="Normal 5 3 2 2 2 4 2" xfId="27053" xr:uid="{00000000-0005-0000-0000-000057890000}"/>
    <cellStyle name="Normal 5 3 2 2 2 4 2 2" xfId="55586" xr:uid="{00000000-0005-0000-0000-000058890000}"/>
    <cellStyle name="Normal 5 3 2 2 2 4 3" xfId="41590" xr:uid="{00000000-0005-0000-0000-000059890000}"/>
    <cellStyle name="Normal 5 3 2 2 2 5" xfId="25385" xr:uid="{00000000-0005-0000-0000-00005A890000}"/>
    <cellStyle name="Normal 5 3 2 2 2 5 2" xfId="53918" xr:uid="{00000000-0005-0000-0000-00005B890000}"/>
    <cellStyle name="Normal 5 3 2 2 2 6" xfId="39922" xr:uid="{00000000-0005-0000-0000-00005C890000}"/>
    <cellStyle name="Normal 5 3 2 2 3" xfId="11569" xr:uid="{00000000-0005-0000-0000-00005D890000}"/>
    <cellStyle name="Normal 5 3 2 2 3 2" xfId="12415" xr:uid="{00000000-0005-0000-0000-00005E890000}"/>
    <cellStyle name="Normal 5 3 2 2 3 2 2" xfId="14085" xr:uid="{00000000-0005-0000-0000-00005F890000}"/>
    <cellStyle name="Normal 5 3 2 2 3 2 2 2" xfId="28093" xr:uid="{00000000-0005-0000-0000-000060890000}"/>
    <cellStyle name="Normal 5 3 2 2 3 2 2 2 2" xfId="56626" xr:uid="{00000000-0005-0000-0000-000061890000}"/>
    <cellStyle name="Normal 5 3 2 2 3 2 2 3" xfId="42630" xr:uid="{00000000-0005-0000-0000-000062890000}"/>
    <cellStyle name="Normal 5 3 2 2 3 2 3" xfId="26425" xr:uid="{00000000-0005-0000-0000-000063890000}"/>
    <cellStyle name="Normal 5 3 2 2 3 2 3 2" xfId="54958" xr:uid="{00000000-0005-0000-0000-000064890000}"/>
    <cellStyle name="Normal 5 3 2 2 3 2 4" xfId="40962" xr:uid="{00000000-0005-0000-0000-000065890000}"/>
    <cellStyle name="Normal 5 3 2 2 3 3" xfId="13251" xr:uid="{00000000-0005-0000-0000-000066890000}"/>
    <cellStyle name="Normal 5 3 2 2 3 3 2" xfId="27259" xr:uid="{00000000-0005-0000-0000-000067890000}"/>
    <cellStyle name="Normal 5 3 2 2 3 3 2 2" xfId="55792" xr:uid="{00000000-0005-0000-0000-000068890000}"/>
    <cellStyle name="Normal 5 3 2 2 3 3 3" xfId="41796" xr:uid="{00000000-0005-0000-0000-000069890000}"/>
    <cellStyle name="Normal 5 3 2 2 3 4" xfId="25591" xr:uid="{00000000-0005-0000-0000-00006A890000}"/>
    <cellStyle name="Normal 5 3 2 2 3 4 2" xfId="54124" xr:uid="{00000000-0005-0000-0000-00006B890000}"/>
    <cellStyle name="Normal 5 3 2 2 3 5" xfId="40128" xr:uid="{00000000-0005-0000-0000-00006C890000}"/>
    <cellStyle name="Normal 5 3 2 2 4" xfId="12002" xr:uid="{00000000-0005-0000-0000-00006D890000}"/>
    <cellStyle name="Normal 5 3 2 2 4 2" xfId="13673" xr:uid="{00000000-0005-0000-0000-00006E890000}"/>
    <cellStyle name="Normal 5 3 2 2 4 2 2" xfId="27681" xr:uid="{00000000-0005-0000-0000-00006F890000}"/>
    <cellStyle name="Normal 5 3 2 2 4 2 2 2" xfId="56214" xr:uid="{00000000-0005-0000-0000-000070890000}"/>
    <cellStyle name="Normal 5 3 2 2 4 2 3" xfId="42218" xr:uid="{00000000-0005-0000-0000-000071890000}"/>
    <cellStyle name="Normal 5 3 2 2 4 3" xfId="26013" xr:uid="{00000000-0005-0000-0000-000072890000}"/>
    <cellStyle name="Normal 5 3 2 2 4 3 2" xfId="54546" xr:uid="{00000000-0005-0000-0000-000073890000}"/>
    <cellStyle name="Normal 5 3 2 2 4 4" xfId="40550" xr:uid="{00000000-0005-0000-0000-000074890000}"/>
    <cellStyle name="Normal 5 3 2 2 5" xfId="12838" xr:uid="{00000000-0005-0000-0000-000075890000}"/>
    <cellStyle name="Normal 5 3 2 2 5 2" xfId="26847" xr:uid="{00000000-0005-0000-0000-000076890000}"/>
    <cellStyle name="Normal 5 3 2 2 5 2 2" xfId="55380" xr:uid="{00000000-0005-0000-0000-000077890000}"/>
    <cellStyle name="Normal 5 3 2 2 5 3" xfId="41384" xr:uid="{00000000-0005-0000-0000-000078890000}"/>
    <cellStyle name="Normal 5 3 2 2 6" xfId="25179" xr:uid="{00000000-0005-0000-0000-000079890000}"/>
    <cellStyle name="Normal 5 3 2 2 6 2" xfId="53712" xr:uid="{00000000-0005-0000-0000-00007A890000}"/>
    <cellStyle name="Normal 5 3 2 2 7" xfId="39716" xr:uid="{00000000-0005-0000-0000-00007B890000}"/>
    <cellStyle name="Normal 5 3 2 3" xfId="11257" xr:uid="{00000000-0005-0000-0000-00007C890000}"/>
    <cellStyle name="Normal 5 3 2 3 2" xfId="11673" xr:uid="{00000000-0005-0000-0000-00007D890000}"/>
    <cellStyle name="Normal 5 3 2 3 2 2" xfId="12518" xr:uid="{00000000-0005-0000-0000-00007E890000}"/>
    <cellStyle name="Normal 5 3 2 3 2 2 2" xfId="14188" xr:uid="{00000000-0005-0000-0000-00007F890000}"/>
    <cellStyle name="Normal 5 3 2 3 2 2 2 2" xfId="28196" xr:uid="{00000000-0005-0000-0000-000080890000}"/>
    <cellStyle name="Normal 5 3 2 3 2 2 2 2 2" xfId="56729" xr:uid="{00000000-0005-0000-0000-000081890000}"/>
    <cellStyle name="Normal 5 3 2 3 2 2 2 3" xfId="42733" xr:uid="{00000000-0005-0000-0000-000082890000}"/>
    <cellStyle name="Normal 5 3 2 3 2 2 3" xfId="26528" xr:uid="{00000000-0005-0000-0000-000083890000}"/>
    <cellStyle name="Normal 5 3 2 3 2 2 3 2" xfId="55061" xr:uid="{00000000-0005-0000-0000-000084890000}"/>
    <cellStyle name="Normal 5 3 2 3 2 2 4" xfId="41065" xr:uid="{00000000-0005-0000-0000-000085890000}"/>
    <cellStyle name="Normal 5 3 2 3 2 3" xfId="13354" xr:uid="{00000000-0005-0000-0000-000086890000}"/>
    <cellStyle name="Normal 5 3 2 3 2 3 2" xfId="27362" xr:uid="{00000000-0005-0000-0000-000087890000}"/>
    <cellStyle name="Normal 5 3 2 3 2 3 2 2" xfId="55895" xr:uid="{00000000-0005-0000-0000-000088890000}"/>
    <cellStyle name="Normal 5 3 2 3 2 3 3" xfId="41899" xr:uid="{00000000-0005-0000-0000-000089890000}"/>
    <cellStyle name="Normal 5 3 2 3 2 4" xfId="25694" xr:uid="{00000000-0005-0000-0000-00008A890000}"/>
    <cellStyle name="Normal 5 3 2 3 2 4 2" xfId="54227" xr:uid="{00000000-0005-0000-0000-00008B890000}"/>
    <cellStyle name="Normal 5 3 2 3 2 5" xfId="40231" xr:uid="{00000000-0005-0000-0000-00008C890000}"/>
    <cellStyle name="Normal 5 3 2 3 3" xfId="12106" xr:uid="{00000000-0005-0000-0000-00008D890000}"/>
    <cellStyle name="Normal 5 3 2 3 3 2" xfId="13776" xr:uid="{00000000-0005-0000-0000-00008E890000}"/>
    <cellStyle name="Normal 5 3 2 3 3 2 2" xfId="27784" xr:uid="{00000000-0005-0000-0000-00008F890000}"/>
    <cellStyle name="Normal 5 3 2 3 3 2 2 2" xfId="56317" xr:uid="{00000000-0005-0000-0000-000090890000}"/>
    <cellStyle name="Normal 5 3 2 3 3 2 3" xfId="42321" xr:uid="{00000000-0005-0000-0000-000091890000}"/>
    <cellStyle name="Normal 5 3 2 3 3 3" xfId="26116" xr:uid="{00000000-0005-0000-0000-000092890000}"/>
    <cellStyle name="Normal 5 3 2 3 3 3 2" xfId="54649" xr:uid="{00000000-0005-0000-0000-000093890000}"/>
    <cellStyle name="Normal 5 3 2 3 3 4" xfId="40653" xr:uid="{00000000-0005-0000-0000-000094890000}"/>
    <cellStyle name="Normal 5 3 2 3 4" xfId="12942" xr:uid="{00000000-0005-0000-0000-000095890000}"/>
    <cellStyle name="Normal 5 3 2 3 4 2" xfId="26950" xr:uid="{00000000-0005-0000-0000-000096890000}"/>
    <cellStyle name="Normal 5 3 2 3 4 2 2" xfId="55483" xr:uid="{00000000-0005-0000-0000-000097890000}"/>
    <cellStyle name="Normal 5 3 2 3 4 3" xfId="41487" xr:uid="{00000000-0005-0000-0000-000098890000}"/>
    <cellStyle name="Normal 5 3 2 3 5" xfId="25282" xr:uid="{00000000-0005-0000-0000-000099890000}"/>
    <cellStyle name="Normal 5 3 2 3 5 2" xfId="53815" xr:uid="{00000000-0005-0000-0000-00009A890000}"/>
    <cellStyle name="Normal 5 3 2 3 6" xfId="39819" xr:uid="{00000000-0005-0000-0000-00009B890000}"/>
    <cellStyle name="Normal 5 3 2 4" xfId="11466" xr:uid="{00000000-0005-0000-0000-00009C890000}"/>
    <cellStyle name="Normal 5 3 2 4 2" xfId="12312" xr:uid="{00000000-0005-0000-0000-00009D890000}"/>
    <cellStyle name="Normal 5 3 2 4 2 2" xfId="13982" xr:uid="{00000000-0005-0000-0000-00009E890000}"/>
    <cellStyle name="Normal 5 3 2 4 2 2 2" xfId="27990" xr:uid="{00000000-0005-0000-0000-00009F890000}"/>
    <cellStyle name="Normal 5 3 2 4 2 2 2 2" xfId="56523" xr:uid="{00000000-0005-0000-0000-0000A0890000}"/>
    <cellStyle name="Normal 5 3 2 4 2 2 3" xfId="42527" xr:uid="{00000000-0005-0000-0000-0000A1890000}"/>
    <cellStyle name="Normal 5 3 2 4 2 3" xfId="26322" xr:uid="{00000000-0005-0000-0000-0000A2890000}"/>
    <cellStyle name="Normal 5 3 2 4 2 3 2" xfId="54855" xr:uid="{00000000-0005-0000-0000-0000A3890000}"/>
    <cellStyle name="Normal 5 3 2 4 2 4" xfId="40859" xr:uid="{00000000-0005-0000-0000-0000A4890000}"/>
    <cellStyle name="Normal 5 3 2 4 3" xfId="13148" xr:uid="{00000000-0005-0000-0000-0000A5890000}"/>
    <cellStyle name="Normal 5 3 2 4 3 2" xfId="27156" xr:uid="{00000000-0005-0000-0000-0000A6890000}"/>
    <cellStyle name="Normal 5 3 2 4 3 2 2" xfId="55689" xr:uid="{00000000-0005-0000-0000-0000A7890000}"/>
    <cellStyle name="Normal 5 3 2 4 3 3" xfId="41693" xr:uid="{00000000-0005-0000-0000-0000A8890000}"/>
    <cellStyle name="Normal 5 3 2 4 4" xfId="25488" xr:uid="{00000000-0005-0000-0000-0000A9890000}"/>
    <cellStyle name="Normal 5 3 2 4 4 2" xfId="54021" xr:uid="{00000000-0005-0000-0000-0000AA890000}"/>
    <cellStyle name="Normal 5 3 2 4 5" xfId="40025" xr:uid="{00000000-0005-0000-0000-0000AB890000}"/>
    <cellStyle name="Normal 5 3 2 5" xfId="11899" xr:uid="{00000000-0005-0000-0000-0000AC890000}"/>
    <cellStyle name="Normal 5 3 2 5 2" xfId="13570" xr:uid="{00000000-0005-0000-0000-0000AD890000}"/>
    <cellStyle name="Normal 5 3 2 5 2 2" xfId="27578" xr:uid="{00000000-0005-0000-0000-0000AE890000}"/>
    <cellStyle name="Normal 5 3 2 5 2 2 2" xfId="56111" xr:uid="{00000000-0005-0000-0000-0000AF890000}"/>
    <cellStyle name="Normal 5 3 2 5 2 3" xfId="42115" xr:uid="{00000000-0005-0000-0000-0000B0890000}"/>
    <cellStyle name="Normal 5 3 2 5 3" xfId="25910" xr:uid="{00000000-0005-0000-0000-0000B1890000}"/>
    <cellStyle name="Normal 5 3 2 5 3 2" xfId="54443" xr:uid="{00000000-0005-0000-0000-0000B2890000}"/>
    <cellStyle name="Normal 5 3 2 5 4" xfId="40447" xr:uid="{00000000-0005-0000-0000-0000B3890000}"/>
    <cellStyle name="Normal 5 3 2 6" xfId="12735" xr:uid="{00000000-0005-0000-0000-0000B4890000}"/>
    <cellStyle name="Normal 5 3 2 6 2" xfId="26744" xr:uid="{00000000-0005-0000-0000-0000B5890000}"/>
    <cellStyle name="Normal 5 3 2 6 2 2" xfId="55277" xr:uid="{00000000-0005-0000-0000-0000B6890000}"/>
    <cellStyle name="Normal 5 3 2 6 3" xfId="41281" xr:uid="{00000000-0005-0000-0000-0000B7890000}"/>
    <cellStyle name="Normal 5 3 2 7" xfId="25076" xr:uid="{00000000-0005-0000-0000-0000B8890000}"/>
    <cellStyle name="Normal 5 3 2 7 2" xfId="53609" xr:uid="{00000000-0005-0000-0000-0000B9890000}"/>
    <cellStyle name="Normal 5 3 2 8" xfId="39613" xr:uid="{00000000-0005-0000-0000-0000BA890000}"/>
    <cellStyle name="Normal 5 3 3" xfId="11100" xr:uid="{00000000-0005-0000-0000-0000BB890000}"/>
    <cellStyle name="Normal 5 3 3 2" xfId="11309" xr:uid="{00000000-0005-0000-0000-0000BC890000}"/>
    <cellStyle name="Normal 5 3 3 2 2" xfId="11725" xr:uid="{00000000-0005-0000-0000-0000BD890000}"/>
    <cellStyle name="Normal 5 3 3 2 2 2" xfId="12570" xr:uid="{00000000-0005-0000-0000-0000BE890000}"/>
    <cellStyle name="Normal 5 3 3 2 2 2 2" xfId="14240" xr:uid="{00000000-0005-0000-0000-0000BF890000}"/>
    <cellStyle name="Normal 5 3 3 2 2 2 2 2" xfId="28248" xr:uid="{00000000-0005-0000-0000-0000C0890000}"/>
    <cellStyle name="Normal 5 3 3 2 2 2 2 2 2" xfId="56781" xr:uid="{00000000-0005-0000-0000-0000C1890000}"/>
    <cellStyle name="Normal 5 3 3 2 2 2 2 3" xfId="42785" xr:uid="{00000000-0005-0000-0000-0000C2890000}"/>
    <cellStyle name="Normal 5 3 3 2 2 2 3" xfId="26580" xr:uid="{00000000-0005-0000-0000-0000C3890000}"/>
    <cellStyle name="Normal 5 3 3 2 2 2 3 2" xfId="55113" xr:uid="{00000000-0005-0000-0000-0000C4890000}"/>
    <cellStyle name="Normal 5 3 3 2 2 2 4" xfId="41117" xr:uid="{00000000-0005-0000-0000-0000C5890000}"/>
    <cellStyle name="Normal 5 3 3 2 2 3" xfId="13406" xr:uid="{00000000-0005-0000-0000-0000C6890000}"/>
    <cellStyle name="Normal 5 3 3 2 2 3 2" xfId="27414" xr:uid="{00000000-0005-0000-0000-0000C7890000}"/>
    <cellStyle name="Normal 5 3 3 2 2 3 2 2" xfId="55947" xr:uid="{00000000-0005-0000-0000-0000C8890000}"/>
    <cellStyle name="Normal 5 3 3 2 2 3 3" xfId="41951" xr:uid="{00000000-0005-0000-0000-0000C9890000}"/>
    <cellStyle name="Normal 5 3 3 2 2 4" xfId="25746" xr:uid="{00000000-0005-0000-0000-0000CA890000}"/>
    <cellStyle name="Normal 5 3 3 2 2 4 2" xfId="54279" xr:uid="{00000000-0005-0000-0000-0000CB890000}"/>
    <cellStyle name="Normal 5 3 3 2 2 5" xfId="40283" xr:uid="{00000000-0005-0000-0000-0000CC890000}"/>
    <cellStyle name="Normal 5 3 3 2 3" xfId="12158" xr:uid="{00000000-0005-0000-0000-0000CD890000}"/>
    <cellStyle name="Normal 5 3 3 2 3 2" xfId="13828" xr:uid="{00000000-0005-0000-0000-0000CE890000}"/>
    <cellStyle name="Normal 5 3 3 2 3 2 2" xfId="27836" xr:uid="{00000000-0005-0000-0000-0000CF890000}"/>
    <cellStyle name="Normal 5 3 3 2 3 2 2 2" xfId="56369" xr:uid="{00000000-0005-0000-0000-0000D0890000}"/>
    <cellStyle name="Normal 5 3 3 2 3 2 3" xfId="42373" xr:uid="{00000000-0005-0000-0000-0000D1890000}"/>
    <cellStyle name="Normal 5 3 3 2 3 3" xfId="26168" xr:uid="{00000000-0005-0000-0000-0000D2890000}"/>
    <cellStyle name="Normal 5 3 3 2 3 3 2" xfId="54701" xr:uid="{00000000-0005-0000-0000-0000D3890000}"/>
    <cellStyle name="Normal 5 3 3 2 3 4" xfId="40705" xr:uid="{00000000-0005-0000-0000-0000D4890000}"/>
    <cellStyle name="Normal 5 3 3 2 4" xfId="12994" xr:uid="{00000000-0005-0000-0000-0000D5890000}"/>
    <cellStyle name="Normal 5 3 3 2 4 2" xfId="27002" xr:uid="{00000000-0005-0000-0000-0000D6890000}"/>
    <cellStyle name="Normal 5 3 3 2 4 2 2" xfId="55535" xr:uid="{00000000-0005-0000-0000-0000D7890000}"/>
    <cellStyle name="Normal 5 3 3 2 4 3" xfId="41539" xr:uid="{00000000-0005-0000-0000-0000D8890000}"/>
    <cellStyle name="Normal 5 3 3 2 5" xfId="25334" xr:uid="{00000000-0005-0000-0000-0000D9890000}"/>
    <cellStyle name="Normal 5 3 3 2 5 2" xfId="53867" xr:uid="{00000000-0005-0000-0000-0000DA890000}"/>
    <cellStyle name="Normal 5 3 3 2 6" xfId="39871" xr:uid="{00000000-0005-0000-0000-0000DB890000}"/>
    <cellStyle name="Normal 5 3 3 3" xfId="11518" xr:uid="{00000000-0005-0000-0000-0000DC890000}"/>
    <cellStyle name="Normal 5 3 3 3 2" xfId="12364" xr:uid="{00000000-0005-0000-0000-0000DD890000}"/>
    <cellStyle name="Normal 5 3 3 3 2 2" xfId="14034" xr:uid="{00000000-0005-0000-0000-0000DE890000}"/>
    <cellStyle name="Normal 5 3 3 3 2 2 2" xfId="28042" xr:uid="{00000000-0005-0000-0000-0000DF890000}"/>
    <cellStyle name="Normal 5 3 3 3 2 2 2 2" xfId="56575" xr:uid="{00000000-0005-0000-0000-0000E0890000}"/>
    <cellStyle name="Normal 5 3 3 3 2 2 3" xfId="42579" xr:uid="{00000000-0005-0000-0000-0000E1890000}"/>
    <cellStyle name="Normal 5 3 3 3 2 3" xfId="26374" xr:uid="{00000000-0005-0000-0000-0000E2890000}"/>
    <cellStyle name="Normal 5 3 3 3 2 3 2" xfId="54907" xr:uid="{00000000-0005-0000-0000-0000E3890000}"/>
    <cellStyle name="Normal 5 3 3 3 2 4" xfId="40911" xr:uid="{00000000-0005-0000-0000-0000E4890000}"/>
    <cellStyle name="Normal 5 3 3 3 3" xfId="13200" xr:uid="{00000000-0005-0000-0000-0000E5890000}"/>
    <cellStyle name="Normal 5 3 3 3 3 2" xfId="27208" xr:uid="{00000000-0005-0000-0000-0000E6890000}"/>
    <cellStyle name="Normal 5 3 3 3 3 2 2" xfId="55741" xr:uid="{00000000-0005-0000-0000-0000E7890000}"/>
    <cellStyle name="Normal 5 3 3 3 3 3" xfId="41745" xr:uid="{00000000-0005-0000-0000-0000E8890000}"/>
    <cellStyle name="Normal 5 3 3 3 4" xfId="25540" xr:uid="{00000000-0005-0000-0000-0000E9890000}"/>
    <cellStyle name="Normal 5 3 3 3 4 2" xfId="54073" xr:uid="{00000000-0005-0000-0000-0000EA890000}"/>
    <cellStyle name="Normal 5 3 3 3 5" xfId="40077" xr:uid="{00000000-0005-0000-0000-0000EB890000}"/>
    <cellStyle name="Normal 5 3 3 4" xfId="11951" xr:uid="{00000000-0005-0000-0000-0000EC890000}"/>
    <cellStyle name="Normal 5 3 3 4 2" xfId="13622" xr:uid="{00000000-0005-0000-0000-0000ED890000}"/>
    <cellStyle name="Normal 5 3 3 4 2 2" xfId="27630" xr:uid="{00000000-0005-0000-0000-0000EE890000}"/>
    <cellStyle name="Normal 5 3 3 4 2 2 2" xfId="56163" xr:uid="{00000000-0005-0000-0000-0000EF890000}"/>
    <cellStyle name="Normal 5 3 3 4 2 3" xfId="42167" xr:uid="{00000000-0005-0000-0000-0000F0890000}"/>
    <cellStyle name="Normal 5 3 3 4 3" xfId="25962" xr:uid="{00000000-0005-0000-0000-0000F1890000}"/>
    <cellStyle name="Normal 5 3 3 4 3 2" xfId="54495" xr:uid="{00000000-0005-0000-0000-0000F2890000}"/>
    <cellStyle name="Normal 5 3 3 4 4" xfId="40499" xr:uid="{00000000-0005-0000-0000-0000F3890000}"/>
    <cellStyle name="Normal 5 3 3 5" xfId="12787" xr:uid="{00000000-0005-0000-0000-0000F4890000}"/>
    <cellStyle name="Normal 5 3 3 5 2" xfId="26796" xr:uid="{00000000-0005-0000-0000-0000F5890000}"/>
    <cellStyle name="Normal 5 3 3 5 2 2" xfId="55329" xr:uid="{00000000-0005-0000-0000-0000F6890000}"/>
    <cellStyle name="Normal 5 3 3 5 3" xfId="41333" xr:uid="{00000000-0005-0000-0000-0000F7890000}"/>
    <cellStyle name="Normal 5 3 3 6" xfId="25128" xr:uid="{00000000-0005-0000-0000-0000F8890000}"/>
    <cellStyle name="Normal 5 3 3 6 2" xfId="53661" xr:uid="{00000000-0005-0000-0000-0000F9890000}"/>
    <cellStyle name="Normal 5 3 3 7" xfId="39665" xr:uid="{00000000-0005-0000-0000-0000FA890000}"/>
    <cellStyle name="Normal 5 3 4" xfId="11206" xr:uid="{00000000-0005-0000-0000-0000FB890000}"/>
    <cellStyle name="Normal 5 3 4 2" xfId="11622" xr:uid="{00000000-0005-0000-0000-0000FC890000}"/>
    <cellStyle name="Normal 5 3 4 2 2" xfId="12467" xr:uid="{00000000-0005-0000-0000-0000FD890000}"/>
    <cellStyle name="Normal 5 3 4 2 2 2" xfId="14137" xr:uid="{00000000-0005-0000-0000-0000FE890000}"/>
    <cellStyle name="Normal 5 3 4 2 2 2 2" xfId="28145" xr:uid="{00000000-0005-0000-0000-0000FF890000}"/>
    <cellStyle name="Normal 5 3 4 2 2 2 2 2" xfId="56678" xr:uid="{00000000-0005-0000-0000-0000008A0000}"/>
    <cellStyle name="Normal 5 3 4 2 2 2 3" xfId="42682" xr:uid="{00000000-0005-0000-0000-0000018A0000}"/>
    <cellStyle name="Normal 5 3 4 2 2 3" xfId="26477" xr:uid="{00000000-0005-0000-0000-0000028A0000}"/>
    <cellStyle name="Normal 5 3 4 2 2 3 2" xfId="55010" xr:uid="{00000000-0005-0000-0000-0000038A0000}"/>
    <cellStyle name="Normal 5 3 4 2 2 4" xfId="41014" xr:uid="{00000000-0005-0000-0000-0000048A0000}"/>
    <cellStyle name="Normal 5 3 4 2 3" xfId="13303" xr:uid="{00000000-0005-0000-0000-0000058A0000}"/>
    <cellStyle name="Normal 5 3 4 2 3 2" xfId="27311" xr:uid="{00000000-0005-0000-0000-0000068A0000}"/>
    <cellStyle name="Normal 5 3 4 2 3 2 2" xfId="55844" xr:uid="{00000000-0005-0000-0000-0000078A0000}"/>
    <cellStyle name="Normal 5 3 4 2 3 3" xfId="41848" xr:uid="{00000000-0005-0000-0000-0000088A0000}"/>
    <cellStyle name="Normal 5 3 4 2 4" xfId="25643" xr:uid="{00000000-0005-0000-0000-0000098A0000}"/>
    <cellStyle name="Normal 5 3 4 2 4 2" xfId="54176" xr:uid="{00000000-0005-0000-0000-00000A8A0000}"/>
    <cellStyle name="Normal 5 3 4 2 5" xfId="40180" xr:uid="{00000000-0005-0000-0000-00000B8A0000}"/>
    <cellStyle name="Normal 5 3 4 3" xfId="12055" xr:uid="{00000000-0005-0000-0000-00000C8A0000}"/>
    <cellStyle name="Normal 5 3 4 3 2" xfId="13725" xr:uid="{00000000-0005-0000-0000-00000D8A0000}"/>
    <cellStyle name="Normal 5 3 4 3 2 2" xfId="27733" xr:uid="{00000000-0005-0000-0000-00000E8A0000}"/>
    <cellStyle name="Normal 5 3 4 3 2 2 2" xfId="56266" xr:uid="{00000000-0005-0000-0000-00000F8A0000}"/>
    <cellStyle name="Normal 5 3 4 3 2 3" xfId="42270" xr:uid="{00000000-0005-0000-0000-0000108A0000}"/>
    <cellStyle name="Normal 5 3 4 3 3" xfId="26065" xr:uid="{00000000-0005-0000-0000-0000118A0000}"/>
    <cellStyle name="Normal 5 3 4 3 3 2" xfId="54598" xr:uid="{00000000-0005-0000-0000-0000128A0000}"/>
    <cellStyle name="Normal 5 3 4 3 4" xfId="40602" xr:uid="{00000000-0005-0000-0000-0000138A0000}"/>
    <cellStyle name="Normal 5 3 4 4" xfId="12891" xr:uid="{00000000-0005-0000-0000-0000148A0000}"/>
    <cellStyle name="Normal 5 3 4 4 2" xfId="26899" xr:uid="{00000000-0005-0000-0000-0000158A0000}"/>
    <cellStyle name="Normal 5 3 4 4 2 2" xfId="55432" xr:uid="{00000000-0005-0000-0000-0000168A0000}"/>
    <cellStyle name="Normal 5 3 4 4 3" xfId="41436" xr:uid="{00000000-0005-0000-0000-0000178A0000}"/>
    <cellStyle name="Normal 5 3 4 5" xfId="25231" xr:uid="{00000000-0005-0000-0000-0000188A0000}"/>
    <cellStyle name="Normal 5 3 4 5 2" xfId="53764" xr:uid="{00000000-0005-0000-0000-0000198A0000}"/>
    <cellStyle name="Normal 5 3 4 6" xfId="39768" xr:uid="{00000000-0005-0000-0000-00001A8A0000}"/>
    <cellStyle name="Normal 5 3 5" xfId="11415" xr:uid="{00000000-0005-0000-0000-00001B8A0000}"/>
    <cellStyle name="Normal 5 3 5 2" xfId="12261" xr:uid="{00000000-0005-0000-0000-00001C8A0000}"/>
    <cellStyle name="Normal 5 3 5 2 2" xfId="13931" xr:uid="{00000000-0005-0000-0000-00001D8A0000}"/>
    <cellStyle name="Normal 5 3 5 2 2 2" xfId="27939" xr:uid="{00000000-0005-0000-0000-00001E8A0000}"/>
    <cellStyle name="Normal 5 3 5 2 2 2 2" xfId="56472" xr:uid="{00000000-0005-0000-0000-00001F8A0000}"/>
    <cellStyle name="Normal 5 3 5 2 2 3" xfId="42476" xr:uid="{00000000-0005-0000-0000-0000208A0000}"/>
    <cellStyle name="Normal 5 3 5 2 3" xfId="26271" xr:uid="{00000000-0005-0000-0000-0000218A0000}"/>
    <cellStyle name="Normal 5 3 5 2 3 2" xfId="54804" xr:uid="{00000000-0005-0000-0000-0000228A0000}"/>
    <cellStyle name="Normal 5 3 5 2 4" xfId="40808" xr:uid="{00000000-0005-0000-0000-0000238A0000}"/>
    <cellStyle name="Normal 5 3 5 3" xfId="13097" xr:uid="{00000000-0005-0000-0000-0000248A0000}"/>
    <cellStyle name="Normal 5 3 5 3 2" xfId="27105" xr:uid="{00000000-0005-0000-0000-0000258A0000}"/>
    <cellStyle name="Normal 5 3 5 3 2 2" xfId="55638" xr:uid="{00000000-0005-0000-0000-0000268A0000}"/>
    <cellStyle name="Normal 5 3 5 3 3" xfId="41642" xr:uid="{00000000-0005-0000-0000-0000278A0000}"/>
    <cellStyle name="Normal 5 3 5 4" xfId="25437" xr:uid="{00000000-0005-0000-0000-0000288A0000}"/>
    <cellStyle name="Normal 5 3 5 4 2" xfId="53970" xr:uid="{00000000-0005-0000-0000-0000298A0000}"/>
    <cellStyle name="Normal 5 3 5 5" xfId="39974" xr:uid="{00000000-0005-0000-0000-00002A8A0000}"/>
    <cellStyle name="Normal 5 3 6" xfId="11848" xr:uid="{00000000-0005-0000-0000-00002B8A0000}"/>
    <cellStyle name="Normal 5 3 6 2" xfId="13519" xr:uid="{00000000-0005-0000-0000-00002C8A0000}"/>
    <cellStyle name="Normal 5 3 6 2 2" xfId="27527" xr:uid="{00000000-0005-0000-0000-00002D8A0000}"/>
    <cellStyle name="Normal 5 3 6 2 2 2" xfId="56060" xr:uid="{00000000-0005-0000-0000-00002E8A0000}"/>
    <cellStyle name="Normal 5 3 6 2 3" xfId="42064" xr:uid="{00000000-0005-0000-0000-00002F8A0000}"/>
    <cellStyle name="Normal 5 3 6 3" xfId="25859" xr:uid="{00000000-0005-0000-0000-0000308A0000}"/>
    <cellStyle name="Normal 5 3 6 3 2" xfId="54392" xr:uid="{00000000-0005-0000-0000-0000318A0000}"/>
    <cellStyle name="Normal 5 3 6 4" xfId="40396" xr:uid="{00000000-0005-0000-0000-0000328A0000}"/>
    <cellStyle name="Normal 5 3 7" xfId="12684" xr:uid="{00000000-0005-0000-0000-0000338A0000}"/>
    <cellStyle name="Normal 5 3 7 2" xfId="26693" xr:uid="{00000000-0005-0000-0000-0000348A0000}"/>
    <cellStyle name="Normal 5 3 7 2 2" xfId="55226" xr:uid="{00000000-0005-0000-0000-0000358A0000}"/>
    <cellStyle name="Normal 5 3 7 3" xfId="41230" xr:uid="{00000000-0005-0000-0000-0000368A0000}"/>
    <cellStyle name="Normal 5 3 8" xfId="25025" xr:uid="{00000000-0005-0000-0000-0000378A0000}"/>
    <cellStyle name="Normal 5 3 8 2" xfId="53558" xr:uid="{00000000-0005-0000-0000-0000388A0000}"/>
    <cellStyle name="Normal 5 3 9" xfId="28675" xr:uid="{00000000-0005-0000-0000-0000398A0000}"/>
    <cellStyle name="Normal 5 4" xfId="11021" xr:uid="{00000000-0005-0000-0000-00003A8A0000}"/>
    <cellStyle name="Normal 5 4 2" xfId="11126" xr:uid="{00000000-0005-0000-0000-00003B8A0000}"/>
    <cellStyle name="Normal 5 4 2 2" xfId="11335" xr:uid="{00000000-0005-0000-0000-00003C8A0000}"/>
    <cellStyle name="Normal 5 4 2 2 2" xfId="11751" xr:uid="{00000000-0005-0000-0000-00003D8A0000}"/>
    <cellStyle name="Normal 5 4 2 2 2 2" xfId="12596" xr:uid="{00000000-0005-0000-0000-00003E8A0000}"/>
    <cellStyle name="Normal 5 4 2 2 2 2 2" xfId="14266" xr:uid="{00000000-0005-0000-0000-00003F8A0000}"/>
    <cellStyle name="Normal 5 4 2 2 2 2 2 2" xfId="28274" xr:uid="{00000000-0005-0000-0000-0000408A0000}"/>
    <cellStyle name="Normal 5 4 2 2 2 2 2 2 2" xfId="56807" xr:uid="{00000000-0005-0000-0000-0000418A0000}"/>
    <cellStyle name="Normal 5 4 2 2 2 2 2 3" xfId="42811" xr:uid="{00000000-0005-0000-0000-0000428A0000}"/>
    <cellStyle name="Normal 5 4 2 2 2 2 3" xfId="26606" xr:uid="{00000000-0005-0000-0000-0000438A0000}"/>
    <cellStyle name="Normal 5 4 2 2 2 2 3 2" xfId="55139" xr:uid="{00000000-0005-0000-0000-0000448A0000}"/>
    <cellStyle name="Normal 5 4 2 2 2 2 4" xfId="41143" xr:uid="{00000000-0005-0000-0000-0000458A0000}"/>
    <cellStyle name="Normal 5 4 2 2 2 3" xfId="13432" xr:uid="{00000000-0005-0000-0000-0000468A0000}"/>
    <cellStyle name="Normal 5 4 2 2 2 3 2" xfId="27440" xr:uid="{00000000-0005-0000-0000-0000478A0000}"/>
    <cellStyle name="Normal 5 4 2 2 2 3 2 2" xfId="55973" xr:uid="{00000000-0005-0000-0000-0000488A0000}"/>
    <cellStyle name="Normal 5 4 2 2 2 3 3" xfId="41977" xr:uid="{00000000-0005-0000-0000-0000498A0000}"/>
    <cellStyle name="Normal 5 4 2 2 2 4" xfId="25772" xr:uid="{00000000-0005-0000-0000-00004A8A0000}"/>
    <cellStyle name="Normal 5 4 2 2 2 4 2" xfId="54305" xr:uid="{00000000-0005-0000-0000-00004B8A0000}"/>
    <cellStyle name="Normal 5 4 2 2 2 5" xfId="40309" xr:uid="{00000000-0005-0000-0000-00004C8A0000}"/>
    <cellStyle name="Normal 5 4 2 2 3" xfId="12184" xr:uid="{00000000-0005-0000-0000-00004D8A0000}"/>
    <cellStyle name="Normal 5 4 2 2 3 2" xfId="13854" xr:uid="{00000000-0005-0000-0000-00004E8A0000}"/>
    <cellStyle name="Normal 5 4 2 2 3 2 2" xfId="27862" xr:uid="{00000000-0005-0000-0000-00004F8A0000}"/>
    <cellStyle name="Normal 5 4 2 2 3 2 2 2" xfId="56395" xr:uid="{00000000-0005-0000-0000-0000508A0000}"/>
    <cellStyle name="Normal 5 4 2 2 3 2 3" xfId="42399" xr:uid="{00000000-0005-0000-0000-0000518A0000}"/>
    <cellStyle name="Normal 5 4 2 2 3 3" xfId="26194" xr:uid="{00000000-0005-0000-0000-0000528A0000}"/>
    <cellStyle name="Normal 5 4 2 2 3 3 2" xfId="54727" xr:uid="{00000000-0005-0000-0000-0000538A0000}"/>
    <cellStyle name="Normal 5 4 2 2 3 4" xfId="40731" xr:uid="{00000000-0005-0000-0000-0000548A0000}"/>
    <cellStyle name="Normal 5 4 2 2 4" xfId="13020" xr:uid="{00000000-0005-0000-0000-0000558A0000}"/>
    <cellStyle name="Normal 5 4 2 2 4 2" xfId="27028" xr:uid="{00000000-0005-0000-0000-0000568A0000}"/>
    <cellStyle name="Normal 5 4 2 2 4 2 2" xfId="55561" xr:uid="{00000000-0005-0000-0000-0000578A0000}"/>
    <cellStyle name="Normal 5 4 2 2 4 3" xfId="41565" xr:uid="{00000000-0005-0000-0000-0000588A0000}"/>
    <cellStyle name="Normal 5 4 2 2 5" xfId="25360" xr:uid="{00000000-0005-0000-0000-0000598A0000}"/>
    <cellStyle name="Normal 5 4 2 2 5 2" xfId="53893" xr:uid="{00000000-0005-0000-0000-00005A8A0000}"/>
    <cellStyle name="Normal 5 4 2 2 6" xfId="39897" xr:uid="{00000000-0005-0000-0000-00005B8A0000}"/>
    <cellStyle name="Normal 5 4 2 3" xfId="11544" xr:uid="{00000000-0005-0000-0000-00005C8A0000}"/>
    <cellStyle name="Normal 5 4 2 3 2" xfId="12390" xr:uid="{00000000-0005-0000-0000-00005D8A0000}"/>
    <cellStyle name="Normal 5 4 2 3 2 2" xfId="14060" xr:uid="{00000000-0005-0000-0000-00005E8A0000}"/>
    <cellStyle name="Normal 5 4 2 3 2 2 2" xfId="28068" xr:uid="{00000000-0005-0000-0000-00005F8A0000}"/>
    <cellStyle name="Normal 5 4 2 3 2 2 2 2" xfId="56601" xr:uid="{00000000-0005-0000-0000-0000608A0000}"/>
    <cellStyle name="Normal 5 4 2 3 2 2 3" xfId="42605" xr:uid="{00000000-0005-0000-0000-0000618A0000}"/>
    <cellStyle name="Normal 5 4 2 3 2 3" xfId="26400" xr:uid="{00000000-0005-0000-0000-0000628A0000}"/>
    <cellStyle name="Normal 5 4 2 3 2 3 2" xfId="54933" xr:uid="{00000000-0005-0000-0000-0000638A0000}"/>
    <cellStyle name="Normal 5 4 2 3 2 4" xfId="40937" xr:uid="{00000000-0005-0000-0000-0000648A0000}"/>
    <cellStyle name="Normal 5 4 2 3 3" xfId="13226" xr:uid="{00000000-0005-0000-0000-0000658A0000}"/>
    <cellStyle name="Normal 5 4 2 3 3 2" xfId="27234" xr:uid="{00000000-0005-0000-0000-0000668A0000}"/>
    <cellStyle name="Normal 5 4 2 3 3 2 2" xfId="55767" xr:uid="{00000000-0005-0000-0000-0000678A0000}"/>
    <cellStyle name="Normal 5 4 2 3 3 3" xfId="41771" xr:uid="{00000000-0005-0000-0000-0000688A0000}"/>
    <cellStyle name="Normal 5 4 2 3 4" xfId="25566" xr:uid="{00000000-0005-0000-0000-0000698A0000}"/>
    <cellStyle name="Normal 5 4 2 3 4 2" xfId="54099" xr:uid="{00000000-0005-0000-0000-00006A8A0000}"/>
    <cellStyle name="Normal 5 4 2 3 5" xfId="40103" xr:uid="{00000000-0005-0000-0000-00006B8A0000}"/>
    <cellStyle name="Normal 5 4 2 4" xfId="11977" xr:uid="{00000000-0005-0000-0000-00006C8A0000}"/>
    <cellStyle name="Normal 5 4 2 4 2" xfId="13648" xr:uid="{00000000-0005-0000-0000-00006D8A0000}"/>
    <cellStyle name="Normal 5 4 2 4 2 2" xfId="27656" xr:uid="{00000000-0005-0000-0000-00006E8A0000}"/>
    <cellStyle name="Normal 5 4 2 4 2 2 2" xfId="56189" xr:uid="{00000000-0005-0000-0000-00006F8A0000}"/>
    <cellStyle name="Normal 5 4 2 4 2 3" xfId="42193" xr:uid="{00000000-0005-0000-0000-0000708A0000}"/>
    <cellStyle name="Normal 5 4 2 4 3" xfId="25988" xr:uid="{00000000-0005-0000-0000-0000718A0000}"/>
    <cellStyle name="Normal 5 4 2 4 3 2" xfId="54521" xr:uid="{00000000-0005-0000-0000-0000728A0000}"/>
    <cellStyle name="Normal 5 4 2 4 4" xfId="40525" xr:uid="{00000000-0005-0000-0000-0000738A0000}"/>
    <cellStyle name="Normal 5 4 2 5" xfId="12813" xr:uid="{00000000-0005-0000-0000-0000748A0000}"/>
    <cellStyle name="Normal 5 4 2 5 2" xfId="26822" xr:uid="{00000000-0005-0000-0000-0000758A0000}"/>
    <cellStyle name="Normal 5 4 2 5 2 2" xfId="55355" xr:uid="{00000000-0005-0000-0000-0000768A0000}"/>
    <cellStyle name="Normal 5 4 2 5 3" xfId="41359" xr:uid="{00000000-0005-0000-0000-0000778A0000}"/>
    <cellStyle name="Normal 5 4 2 6" xfId="25154" xr:uid="{00000000-0005-0000-0000-0000788A0000}"/>
    <cellStyle name="Normal 5 4 2 6 2" xfId="53687" xr:uid="{00000000-0005-0000-0000-0000798A0000}"/>
    <cellStyle name="Normal 5 4 2 7" xfId="39691" xr:uid="{00000000-0005-0000-0000-00007A8A0000}"/>
    <cellStyle name="Normal 5 4 3" xfId="11232" xr:uid="{00000000-0005-0000-0000-00007B8A0000}"/>
    <cellStyle name="Normal 5 4 3 2" xfId="11648" xr:uid="{00000000-0005-0000-0000-00007C8A0000}"/>
    <cellStyle name="Normal 5 4 3 2 2" xfId="12493" xr:uid="{00000000-0005-0000-0000-00007D8A0000}"/>
    <cellStyle name="Normal 5 4 3 2 2 2" xfId="14163" xr:uid="{00000000-0005-0000-0000-00007E8A0000}"/>
    <cellStyle name="Normal 5 4 3 2 2 2 2" xfId="28171" xr:uid="{00000000-0005-0000-0000-00007F8A0000}"/>
    <cellStyle name="Normal 5 4 3 2 2 2 2 2" xfId="56704" xr:uid="{00000000-0005-0000-0000-0000808A0000}"/>
    <cellStyle name="Normal 5 4 3 2 2 2 3" xfId="42708" xr:uid="{00000000-0005-0000-0000-0000818A0000}"/>
    <cellStyle name="Normal 5 4 3 2 2 3" xfId="26503" xr:uid="{00000000-0005-0000-0000-0000828A0000}"/>
    <cellStyle name="Normal 5 4 3 2 2 3 2" xfId="55036" xr:uid="{00000000-0005-0000-0000-0000838A0000}"/>
    <cellStyle name="Normal 5 4 3 2 2 4" xfId="41040" xr:uid="{00000000-0005-0000-0000-0000848A0000}"/>
    <cellStyle name="Normal 5 4 3 2 3" xfId="13329" xr:uid="{00000000-0005-0000-0000-0000858A0000}"/>
    <cellStyle name="Normal 5 4 3 2 3 2" xfId="27337" xr:uid="{00000000-0005-0000-0000-0000868A0000}"/>
    <cellStyle name="Normal 5 4 3 2 3 2 2" xfId="55870" xr:uid="{00000000-0005-0000-0000-0000878A0000}"/>
    <cellStyle name="Normal 5 4 3 2 3 3" xfId="41874" xr:uid="{00000000-0005-0000-0000-0000888A0000}"/>
    <cellStyle name="Normal 5 4 3 2 4" xfId="25669" xr:uid="{00000000-0005-0000-0000-0000898A0000}"/>
    <cellStyle name="Normal 5 4 3 2 4 2" xfId="54202" xr:uid="{00000000-0005-0000-0000-00008A8A0000}"/>
    <cellStyle name="Normal 5 4 3 2 5" xfId="40206" xr:uid="{00000000-0005-0000-0000-00008B8A0000}"/>
    <cellStyle name="Normal 5 4 3 3" xfId="12081" xr:uid="{00000000-0005-0000-0000-00008C8A0000}"/>
    <cellStyle name="Normal 5 4 3 3 2" xfId="13751" xr:uid="{00000000-0005-0000-0000-00008D8A0000}"/>
    <cellStyle name="Normal 5 4 3 3 2 2" xfId="27759" xr:uid="{00000000-0005-0000-0000-00008E8A0000}"/>
    <cellStyle name="Normal 5 4 3 3 2 2 2" xfId="56292" xr:uid="{00000000-0005-0000-0000-00008F8A0000}"/>
    <cellStyle name="Normal 5 4 3 3 2 3" xfId="42296" xr:uid="{00000000-0005-0000-0000-0000908A0000}"/>
    <cellStyle name="Normal 5 4 3 3 3" xfId="26091" xr:uid="{00000000-0005-0000-0000-0000918A0000}"/>
    <cellStyle name="Normal 5 4 3 3 3 2" xfId="54624" xr:uid="{00000000-0005-0000-0000-0000928A0000}"/>
    <cellStyle name="Normal 5 4 3 3 4" xfId="40628" xr:uid="{00000000-0005-0000-0000-0000938A0000}"/>
    <cellStyle name="Normal 5 4 3 4" xfId="12917" xr:uid="{00000000-0005-0000-0000-0000948A0000}"/>
    <cellStyle name="Normal 5 4 3 4 2" xfId="26925" xr:uid="{00000000-0005-0000-0000-0000958A0000}"/>
    <cellStyle name="Normal 5 4 3 4 2 2" xfId="55458" xr:uid="{00000000-0005-0000-0000-0000968A0000}"/>
    <cellStyle name="Normal 5 4 3 4 3" xfId="41462" xr:uid="{00000000-0005-0000-0000-0000978A0000}"/>
    <cellStyle name="Normal 5 4 3 5" xfId="25257" xr:uid="{00000000-0005-0000-0000-0000988A0000}"/>
    <cellStyle name="Normal 5 4 3 5 2" xfId="53790" xr:uid="{00000000-0005-0000-0000-0000998A0000}"/>
    <cellStyle name="Normal 5 4 3 6" xfId="39794" xr:uid="{00000000-0005-0000-0000-00009A8A0000}"/>
    <cellStyle name="Normal 5 4 4" xfId="11441" xr:uid="{00000000-0005-0000-0000-00009B8A0000}"/>
    <cellStyle name="Normal 5 4 4 2" xfId="12287" xr:uid="{00000000-0005-0000-0000-00009C8A0000}"/>
    <cellStyle name="Normal 5 4 4 2 2" xfId="13957" xr:uid="{00000000-0005-0000-0000-00009D8A0000}"/>
    <cellStyle name="Normal 5 4 4 2 2 2" xfId="27965" xr:uid="{00000000-0005-0000-0000-00009E8A0000}"/>
    <cellStyle name="Normal 5 4 4 2 2 2 2" xfId="56498" xr:uid="{00000000-0005-0000-0000-00009F8A0000}"/>
    <cellStyle name="Normal 5 4 4 2 2 3" xfId="42502" xr:uid="{00000000-0005-0000-0000-0000A08A0000}"/>
    <cellStyle name="Normal 5 4 4 2 3" xfId="26297" xr:uid="{00000000-0005-0000-0000-0000A18A0000}"/>
    <cellStyle name="Normal 5 4 4 2 3 2" xfId="54830" xr:uid="{00000000-0005-0000-0000-0000A28A0000}"/>
    <cellStyle name="Normal 5 4 4 2 4" xfId="40834" xr:uid="{00000000-0005-0000-0000-0000A38A0000}"/>
    <cellStyle name="Normal 5 4 4 3" xfId="13123" xr:uid="{00000000-0005-0000-0000-0000A48A0000}"/>
    <cellStyle name="Normal 5 4 4 3 2" xfId="27131" xr:uid="{00000000-0005-0000-0000-0000A58A0000}"/>
    <cellStyle name="Normal 5 4 4 3 2 2" xfId="55664" xr:uid="{00000000-0005-0000-0000-0000A68A0000}"/>
    <cellStyle name="Normal 5 4 4 3 3" xfId="41668" xr:uid="{00000000-0005-0000-0000-0000A78A0000}"/>
    <cellStyle name="Normal 5 4 4 4" xfId="25463" xr:uid="{00000000-0005-0000-0000-0000A88A0000}"/>
    <cellStyle name="Normal 5 4 4 4 2" xfId="53996" xr:uid="{00000000-0005-0000-0000-0000A98A0000}"/>
    <cellStyle name="Normal 5 4 4 5" xfId="40000" xr:uid="{00000000-0005-0000-0000-0000AA8A0000}"/>
    <cellStyle name="Normal 5 4 5" xfId="11874" xr:uid="{00000000-0005-0000-0000-0000AB8A0000}"/>
    <cellStyle name="Normal 5 4 5 2" xfId="13545" xr:uid="{00000000-0005-0000-0000-0000AC8A0000}"/>
    <cellStyle name="Normal 5 4 5 2 2" xfId="27553" xr:uid="{00000000-0005-0000-0000-0000AD8A0000}"/>
    <cellStyle name="Normal 5 4 5 2 2 2" xfId="56086" xr:uid="{00000000-0005-0000-0000-0000AE8A0000}"/>
    <cellStyle name="Normal 5 4 5 2 3" xfId="42090" xr:uid="{00000000-0005-0000-0000-0000AF8A0000}"/>
    <cellStyle name="Normal 5 4 5 3" xfId="25885" xr:uid="{00000000-0005-0000-0000-0000B08A0000}"/>
    <cellStyle name="Normal 5 4 5 3 2" xfId="54418" xr:uid="{00000000-0005-0000-0000-0000B18A0000}"/>
    <cellStyle name="Normal 5 4 5 4" xfId="40422" xr:uid="{00000000-0005-0000-0000-0000B28A0000}"/>
    <cellStyle name="Normal 5 4 6" xfId="12710" xr:uid="{00000000-0005-0000-0000-0000B38A0000}"/>
    <cellStyle name="Normal 5 4 6 2" xfId="26719" xr:uid="{00000000-0005-0000-0000-0000B48A0000}"/>
    <cellStyle name="Normal 5 4 6 2 2" xfId="55252" xr:uid="{00000000-0005-0000-0000-0000B58A0000}"/>
    <cellStyle name="Normal 5 4 6 3" xfId="41256" xr:uid="{00000000-0005-0000-0000-0000B68A0000}"/>
    <cellStyle name="Normal 5 4 7" xfId="25051" xr:uid="{00000000-0005-0000-0000-0000B78A0000}"/>
    <cellStyle name="Normal 5 4 7 2" xfId="53584" xr:uid="{00000000-0005-0000-0000-0000B88A0000}"/>
    <cellStyle name="Normal 5 4 8" xfId="28668" xr:uid="{00000000-0005-0000-0000-0000B98A0000}"/>
    <cellStyle name="Normal 5 4 9" xfId="39588" xr:uid="{00000000-0005-0000-0000-0000BA8A0000}"/>
    <cellStyle name="Normal 5 5" xfId="11075" xr:uid="{00000000-0005-0000-0000-0000BB8A0000}"/>
    <cellStyle name="Normal 5 5 2" xfId="11284" xr:uid="{00000000-0005-0000-0000-0000BC8A0000}"/>
    <cellStyle name="Normal 5 5 2 2" xfId="11700" xr:uid="{00000000-0005-0000-0000-0000BD8A0000}"/>
    <cellStyle name="Normal 5 5 2 2 2" xfId="12545" xr:uid="{00000000-0005-0000-0000-0000BE8A0000}"/>
    <cellStyle name="Normal 5 5 2 2 2 2" xfId="14215" xr:uid="{00000000-0005-0000-0000-0000BF8A0000}"/>
    <cellStyle name="Normal 5 5 2 2 2 2 2" xfId="28223" xr:uid="{00000000-0005-0000-0000-0000C08A0000}"/>
    <cellStyle name="Normal 5 5 2 2 2 2 2 2" xfId="56756" xr:uid="{00000000-0005-0000-0000-0000C18A0000}"/>
    <cellStyle name="Normal 5 5 2 2 2 2 3" xfId="42760" xr:uid="{00000000-0005-0000-0000-0000C28A0000}"/>
    <cellStyle name="Normal 5 5 2 2 2 3" xfId="26555" xr:uid="{00000000-0005-0000-0000-0000C38A0000}"/>
    <cellStyle name="Normal 5 5 2 2 2 3 2" xfId="55088" xr:uid="{00000000-0005-0000-0000-0000C48A0000}"/>
    <cellStyle name="Normal 5 5 2 2 2 4" xfId="41092" xr:uid="{00000000-0005-0000-0000-0000C58A0000}"/>
    <cellStyle name="Normal 5 5 2 2 3" xfId="13381" xr:uid="{00000000-0005-0000-0000-0000C68A0000}"/>
    <cellStyle name="Normal 5 5 2 2 3 2" xfId="27389" xr:uid="{00000000-0005-0000-0000-0000C78A0000}"/>
    <cellStyle name="Normal 5 5 2 2 3 2 2" xfId="55922" xr:uid="{00000000-0005-0000-0000-0000C88A0000}"/>
    <cellStyle name="Normal 5 5 2 2 3 3" xfId="41926" xr:uid="{00000000-0005-0000-0000-0000C98A0000}"/>
    <cellStyle name="Normal 5 5 2 2 4" xfId="25721" xr:uid="{00000000-0005-0000-0000-0000CA8A0000}"/>
    <cellStyle name="Normal 5 5 2 2 4 2" xfId="54254" xr:uid="{00000000-0005-0000-0000-0000CB8A0000}"/>
    <cellStyle name="Normal 5 5 2 2 5" xfId="40258" xr:uid="{00000000-0005-0000-0000-0000CC8A0000}"/>
    <cellStyle name="Normal 5 5 2 3" xfId="12133" xr:uid="{00000000-0005-0000-0000-0000CD8A0000}"/>
    <cellStyle name="Normal 5 5 2 3 2" xfId="13803" xr:uid="{00000000-0005-0000-0000-0000CE8A0000}"/>
    <cellStyle name="Normal 5 5 2 3 2 2" xfId="27811" xr:uid="{00000000-0005-0000-0000-0000CF8A0000}"/>
    <cellStyle name="Normal 5 5 2 3 2 2 2" xfId="56344" xr:uid="{00000000-0005-0000-0000-0000D08A0000}"/>
    <cellStyle name="Normal 5 5 2 3 2 3" xfId="42348" xr:uid="{00000000-0005-0000-0000-0000D18A0000}"/>
    <cellStyle name="Normal 5 5 2 3 3" xfId="26143" xr:uid="{00000000-0005-0000-0000-0000D28A0000}"/>
    <cellStyle name="Normal 5 5 2 3 3 2" xfId="54676" xr:uid="{00000000-0005-0000-0000-0000D38A0000}"/>
    <cellStyle name="Normal 5 5 2 3 4" xfId="40680" xr:uid="{00000000-0005-0000-0000-0000D48A0000}"/>
    <cellStyle name="Normal 5 5 2 4" xfId="12969" xr:uid="{00000000-0005-0000-0000-0000D58A0000}"/>
    <cellStyle name="Normal 5 5 2 4 2" xfId="26977" xr:uid="{00000000-0005-0000-0000-0000D68A0000}"/>
    <cellStyle name="Normal 5 5 2 4 2 2" xfId="55510" xr:uid="{00000000-0005-0000-0000-0000D78A0000}"/>
    <cellStyle name="Normal 5 5 2 4 3" xfId="41514" xr:uid="{00000000-0005-0000-0000-0000D88A0000}"/>
    <cellStyle name="Normal 5 5 2 5" xfId="25309" xr:uid="{00000000-0005-0000-0000-0000D98A0000}"/>
    <cellStyle name="Normal 5 5 2 5 2" xfId="53842" xr:uid="{00000000-0005-0000-0000-0000DA8A0000}"/>
    <cellStyle name="Normal 5 5 2 6" xfId="39846" xr:uid="{00000000-0005-0000-0000-0000DB8A0000}"/>
    <cellStyle name="Normal 5 5 3" xfId="11493" xr:uid="{00000000-0005-0000-0000-0000DC8A0000}"/>
    <cellStyle name="Normal 5 5 3 2" xfId="12339" xr:uid="{00000000-0005-0000-0000-0000DD8A0000}"/>
    <cellStyle name="Normal 5 5 3 2 2" xfId="14009" xr:uid="{00000000-0005-0000-0000-0000DE8A0000}"/>
    <cellStyle name="Normal 5 5 3 2 2 2" xfId="28017" xr:uid="{00000000-0005-0000-0000-0000DF8A0000}"/>
    <cellStyle name="Normal 5 5 3 2 2 2 2" xfId="56550" xr:uid="{00000000-0005-0000-0000-0000E08A0000}"/>
    <cellStyle name="Normal 5 5 3 2 2 3" xfId="42554" xr:uid="{00000000-0005-0000-0000-0000E18A0000}"/>
    <cellStyle name="Normal 5 5 3 2 3" xfId="26349" xr:uid="{00000000-0005-0000-0000-0000E28A0000}"/>
    <cellStyle name="Normal 5 5 3 2 3 2" xfId="54882" xr:uid="{00000000-0005-0000-0000-0000E38A0000}"/>
    <cellStyle name="Normal 5 5 3 2 4" xfId="40886" xr:uid="{00000000-0005-0000-0000-0000E48A0000}"/>
    <cellStyle name="Normal 5 5 3 3" xfId="13175" xr:uid="{00000000-0005-0000-0000-0000E58A0000}"/>
    <cellStyle name="Normal 5 5 3 3 2" xfId="27183" xr:uid="{00000000-0005-0000-0000-0000E68A0000}"/>
    <cellStyle name="Normal 5 5 3 3 2 2" xfId="55716" xr:uid="{00000000-0005-0000-0000-0000E78A0000}"/>
    <cellStyle name="Normal 5 5 3 3 3" xfId="41720" xr:uid="{00000000-0005-0000-0000-0000E88A0000}"/>
    <cellStyle name="Normal 5 5 3 4" xfId="25515" xr:uid="{00000000-0005-0000-0000-0000E98A0000}"/>
    <cellStyle name="Normal 5 5 3 4 2" xfId="54048" xr:uid="{00000000-0005-0000-0000-0000EA8A0000}"/>
    <cellStyle name="Normal 5 5 3 5" xfId="40052" xr:uid="{00000000-0005-0000-0000-0000EB8A0000}"/>
    <cellStyle name="Normal 5 5 4" xfId="11926" xr:uid="{00000000-0005-0000-0000-0000EC8A0000}"/>
    <cellStyle name="Normal 5 5 4 2" xfId="13597" xr:uid="{00000000-0005-0000-0000-0000ED8A0000}"/>
    <cellStyle name="Normal 5 5 4 2 2" xfId="27605" xr:uid="{00000000-0005-0000-0000-0000EE8A0000}"/>
    <cellStyle name="Normal 5 5 4 2 2 2" xfId="56138" xr:uid="{00000000-0005-0000-0000-0000EF8A0000}"/>
    <cellStyle name="Normal 5 5 4 2 3" xfId="42142" xr:uid="{00000000-0005-0000-0000-0000F08A0000}"/>
    <cellStyle name="Normal 5 5 4 3" xfId="25937" xr:uid="{00000000-0005-0000-0000-0000F18A0000}"/>
    <cellStyle name="Normal 5 5 4 3 2" xfId="54470" xr:uid="{00000000-0005-0000-0000-0000F28A0000}"/>
    <cellStyle name="Normal 5 5 4 4" xfId="40474" xr:uid="{00000000-0005-0000-0000-0000F38A0000}"/>
    <cellStyle name="Normal 5 5 5" xfId="12762" xr:uid="{00000000-0005-0000-0000-0000F48A0000}"/>
    <cellStyle name="Normal 5 5 5 2" xfId="26771" xr:uid="{00000000-0005-0000-0000-0000F58A0000}"/>
    <cellStyle name="Normal 5 5 5 2 2" xfId="55304" xr:uid="{00000000-0005-0000-0000-0000F68A0000}"/>
    <cellStyle name="Normal 5 5 5 3" xfId="41308" xr:uid="{00000000-0005-0000-0000-0000F78A0000}"/>
    <cellStyle name="Normal 5 5 6" xfId="25103" xr:uid="{00000000-0005-0000-0000-0000F88A0000}"/>
    <cellStyle name="Normal 5 5 6 2" xfId="53636" xr:uid="{00000000-0005-0000-0000-0000F98A0000}"/>
    <cellStyle name="Normal 5 5 7" xfId="39640" xr:uid="{00000000-0005-0000-0000-0000FA8A0000}"/>
    <cellStyle name="Normal 5 6" xfId="11181" xr:uid="{00000000-0005-0000-0000-0000FB8A0000}"/>
    <cellStyle name="Normal 5 6 2" xfId="11597" xr:uid="{00000000-0005-0000-0000-0000FC8A0000}"/>
    <cellStyle name="Normal 5 6 2 2" xfId="12442" xr:uid="{00000000-0005-0000-0000-0000FD8A0000}"/>
    <cellStyle name="Normal 5 6 2 2 2" xfId="14112" xr:uid="{00000000-0005-0000-0000-0000FE8A0000}"/>
    <cellStyle name="Normal 5 6 2 2 2 2" xfId="28120" xr:uid="{00000000-0005-0000-0000-0000FF8A0000}"/>
    <cellStyle name="Normal 5 6 2 2 2 2 2" xfId="56653" xr:uid="{00000000-0005-0000-0000-0000008B0000}"/>
    <cellStyle name="Normal 5 6 2 2 2 3" xfId="42657" xr:uid="{00000000-0005-0000-0000-0000018B0000}"/>
    <cellStyle name="Normal 5 6 2 2 3" xfId="26452" xr:uid="{00000000-0005-0000-0000-0000028B0000}"/>
    <cellStyle name="Normal 5 6 2 2 3 2" xfId="54985" xr:uid="{00000000-0005-0000-0000-0000038B0000}"/>
    <cellStyle name="Normal 5 6 2 2 4" xfId="40989" xr:uid="{00000000-0005-0000-0000-0000048B0000}"/>
    <cellStyle name="Normal 5 6 2 3" xfId="13278" xr:uid="{00000000-0005-0000-0000-0000058B0000}"/>
    <cellStyle name="Normal 5 6 2 3 2" xfId="27286" xr:uid="{00000000-0005-0000-0000-0000068B0000}"/>
    <cellStyle name="Normal 5 6 2 3 2 2" xfId="55819" xr:uid="{00000000-0005-0000-0000-0000078B0000}"/>
    <cellStyle name="Normal 5 6 2 3 3" xfId="41823" xr:uid="{00000000-0005-0000-0000-0000088B0000}"/>
    <cellStyle name="Normal 5 6 2 4" xfId="25618" xr:uid="{00000000-0005-0000-0000-0000098B0000}"/>
    <cellStyle name="Normal 5 6 2 4 2" xfId="54151" xr:uid="{00000000-0005-0000-0000-00000A8B0000}"/>
    <cellStyle name="Normal 5 6 2 5" xfId="40155" xr:uid="{00000000-0005-0000-0000-00000B8B0000}"/>
    <cellStyle name="Normal 5 6 3" xfId="12030" xr:uid="{00000000-0005-0000-0000-00000C8B0000}"/>
    <cellStyle name="Normal 5 6 3 2" xfId="13700" xr:uid="{00000000-0005-0000-0000-00000D8B0000}"/>
    <cellStyle name="Normal 5 6 3 2 2" xfId="27708" xr:uid="{00000000-0005-0000-0000-00000E8B0000}"/>
    <cellStyle name="Normal 5 6 3 2 2 2" xfId="56241" xr:uid="{00000000-0005-0000-0000-00000F8B0000}"/>
    <cellStyle name="Normal 5 6 3 2 3" xfId="42245" xr:uid="{00000000-0005-0000-0000-0000108B0000}"/>
    <cellStyle name="Normal 5 6 3 3" xfId="26040" xr:uid="{00000000-0005-0000-0000-0000118B0000}"/>
    <cellStyle name="Normal 5 6 3 3 2" xfId="54573" xr:uid="{00000000-0005-0000-0000-0000128B0000}"/>
    <cellStyle name="Normal 5 6 3 4" xfId="40577" xr:uid="{00000000-0005-0000-0000-0000138B0000}"/>
    <cellStyle name="Normal 5 6 4" xfId="12866" xr:uid="{00000000-0005-0000-0000-0000148B0000}"/>
    <cellStyle name="Normal 5 6 4 2" xfId="26874" xr:uid="{00000000-0005-0000-0000-0000158B0000}"/>
    <cellStyle name="Normal 5 6 4 2 2" xfId="55407" xr:uid="{00000000-0005-0000-0000-0000168B0000}"/>
    <cellStyle name="Normal 5 6 4 3" xfId="41411" xr:uid="{00000000-0005-0000-0000-0000178B0000}"/>
    <cellStyle name="Normal 5 6 5" xfId="25206" xr:uid="{00000000-0005-0000-0000-0000188B0000}"/>
    <cellStyle name="Normal 5 6 5 2" xfId="53739" xr:uid="{00000000-0005-0000-0000-0000198B0000}"/>
    <cellStyle name="Normal 5 6 6" xfId="39743" xr:uid="{00000000-0005-0000-0000-00001A8B0000}"/>
    <cellStyle name="Normal 5 7" xfId="11390" xr:uid="{00000000-0005-0000-0000-00001B8B0000}"/>
    <cellStyle name="Normal 5 7 2" xfId="12236" xr:uid="{00000000-0005-0000-0000-00001C8B0000}"/>
    <cellStyle name="Normal 5 7 2 2" xfId="13906" xr:uid="{00000000-0005-0000-0000-00001D8B0000}"/>
    <cellStyle name="Normal 5 7 2 2 2" xfId="27914" xr:uid="{00000000-0005-0000-0000-00001E8B0000}"/>
    <cellStyle name="Normal 5 7 2 2 2 2" xfId="56447" xr:uid="{00000000-0005-0000-0000-00001F8B0000}"/>
    <cellStyle name="Normal 5 7 2 2 3" xfId="42451" xr:uid="{00000000-0005-0000-0000-0000208B0000}"/>
    <cellStyle name="Normal 5 7 2 3" xfId="26246" xr:uid="{00000000-0005-0000-0000-0000218B0000}"/>
    <cellStyle name="Normal 5 7 2 3 2" xfId="54779" xr:uid="{00000000-0005-0000-0000-0000228B0000}"/>
    <cellStyle name="Normal 5 7 2 4" xfId="40783" xr:uid="{00000000-0005-0000-0000-0000238B0000}"/>
    <cellStyle name="Normal 5 7 3" xfId="13072" xr:uid="{00000000-0005-0000-0000-0000248B0000}"/>
    <cellStyle name="Normal 5 7 3 2" xfId="27080" xr:uid="{00000000-0005-0000-0000-0000258B0000}"/>
    <cellStyle name="Normal 5 7 3 2 2" xfId="55613" xr:uid="{00000000-0005-0000-0000-0000268B0000}"/>
    <cellStyle name="Normal 5 7 3 3" xfId="41617" xr:uid="{00000000-0005-0000-0000-0000278B0000}"/>
    <cellStyle name="Normal 5 7 4" xfId="25412" xr:uid="{00000000-0005-0000-0000-0000288B0000}"/>
    <cellStyle name="Normal 5 7 4 2" xfId="53945" xr:uid="{00000000-0005-0000-0000-0000298B0000}"/>
    <cellStyle name="Normal 5 7 5" xfId="39949" xr:uid="{00000000-0005-0000-0000-00002A8B0000}"/>
    <cellStyle name="Normal 5 8" xfId="11823" xr:uid="{00000000-0005-0000-0000-00002B8B0000}"/>
    <cellStyle name="Normal 5 8 2" xfId="13494" xr:uid="{00000000-0005-0000-0000-00002C8B0000}"/>
    <cellStyle name="Normal 5 8 2 2" xfId="27502" xr:uid="{00000000-0005-0000-0000-00002D8B0000}"/>
    <cellStyle name="Normal 5 8 2 2 2" xfId="56035" xr:uid="{00000000-0005-0000-0000-00002E8B0000}"/>
    <cellStyle name="Normal 5 8 2 3" xfId="42039" xr:uid="{00000000-0005-0000-0000-00002F8B0000}"/>
    <cellStyle name="Normal 5 8 3" xfId="25834" xr:uid="{00000000-0005-0000-0000-0000308B0000}"/>
    <cellStyle name="Normal 5 8 3 2" xfId="54367" xr:uid="{00000000-0005-0000-0000-0000318B0000}"/>
    <cellStyle name="Normal 5 8 4" xfId="40371" xr:uid="{00000000-0005-0000-0000-0000328B0000}"/>
    <cellStyle name="Normal 5 9" xfId="12659" xr:uid="{00000000-0005-0000-0000-0000338B0000}"/>
    <cellStyle name="Normal 5 9 2" xfId="26668" xr:uid="{00000000-0005-0000-0000-0000348B0000}"/>
    <cellStyle name="Normal 5 9 2 2" xfId="55201" xr:uid="{00000000-0005-0000-0000-0000358B0000}"/>
    <cellStyle name="Normal 5 9 3" xfId="41205" xr:uid="{00000000-0005-0000-0000-0000368B0000}"/>
    <cellStyle name="Normal 50" xfId="5545" xr:uid="{00000000-0005-0000-0000-0000378B0000}"/>
    <cellStyle name="Normal 50 2" xfId="10873" xr:uid="{00000000-0005-0000-0000-0000388B0000}"/>
    <cellStyle name="Normal 50 2 2" xfId="24939" xr:uid="{00000000-0005-0000-0000-0000398B0000}"/>
    <cellStyle name="Normal 50 2 2 2" xfId="53473" xr:uid="{00000000-0005-0000-0000-00003A8B0000}"/>
    <cellStyle name="Normal 50 2 3" xfId="39471" xr:uid="{00000000-0005-0000-0000-00003B8B0000}"/>
    <cellStyle name="Normal 50 3" xfId="19639" xr:uid="{00000000-0005-0000-0000-00003C8B0000}"/>
    <cellStyle name="Normal 50 3 2" xfId="48173" xr:uid="{00000000-0005-0000-0000-00003D8B0000}"/>
    <cellStyle name="Normal 50 4" xfId="28725" xr:uid="{00000000-0005-0000-0000-00003E8B0000}"/>
    <cellStyle name="Normal 50 4 2" xfId="57130" xr:uid="{00000000-0005-0000-0000-00003F8B0000}"/>
    <cellStyle name="Normal 50 5" xfId="28746" xr:uid="{00000000-0005-0000-0000-0000408B0000}"/>
    <cellStyle name="Normal 50 5 2" xfId="57144" xr:uid="{00000000-0005-0000-0000-0000418B0000}"/>
    <cellStyle name="Normal 50 6" xfId="34165" xr:uid="{00000000-0005-0000-0000-0000428B0000}"/>
    <cellStyle name="Normal 51" xfId="5561" xr:uid="{00000000-0005-0000-0000-0000438B0000}"/>
    <cellStyle name="Normal 52" xfId="10899" xr:uid="{00000000-0005-0000-0000-0000448B0000}"/>
    <cellStyle name="Normal 52 2" xfId="24943" xr:uid="{00000000-0005-0000-0000-0000458B0000}"/>
    <cellStyle name="Normal 52 3" xfId="28733" xr:uid="{00000000-0005-0000-0000-0000468B0000}"/>
    <cellStyle name="Normal 53" xfId="10901" xr:uid="{00000000-0005-0000-0000-0000478B0000}"/>
    <cellStyle name="Normal 53 2" xfId="24944" xr:uid="{00000000-0005-0000-0000-0000488B0000}"/>
    <cellStyle name="Normal 53 2 2" xfId="53477" xr:uid="{00000000-0005-0000-0000-0000498B0000}"/>
    <cellStyle name="Normal 53 3" xfId="39481" xr:uid="{00000000-0005-0000-0000-00004A8B0000}"/>
    <cellStyle name="Normal 54" xfId="10902" xr:uid="{00000000-0005-0000-0000-00004B8B0000}"/>
    <cellStyle name="Normal 54 2" xfId="24945" xr:uid="{00000000-0005-0000-0000-00004C8B0000}"/>
    <cellStyle name="Normal 54 2 2" xfId="53478" xr:uid="{00000000-0005-0000-0000-00004D8B0000}"/>
    <cellStyle name="Normal 54 3" xfId="39482" xr:uid="{00000000-0005-0000-0000-00004E8B0000}"/>
    <cellStyle name="Normal 55" xfId="10917" xr:uid="{00000000-0005-0000-0000-00004F8B0000}"/>
    <cellStyle name="Normal 55 2" xfId="24960" xr:uid="{00000000-0005-0000-0000-0000508B0000}"/>
    <cellStyle name="Normal 55 2 2" xfId="53493" xr:uid="{00000000-0005-0000-0000-0000518B0000}"/>
    <cellStyle name="Normal 55 3" xfId="39497" xr:uid="{00000000-0005-0000-0000-0000528B0000}"/>
    <cellStyle name="Normal 56" xfId="10932" xr:uid="{00000000-0005-0000-0000-0000538B0000}"/>
    <cellStyle name="Normal 56 2" xfId="24975" xr:uid="{00000000-0005-0000-0000-0000548B0000}"/>
    <cellStyle name="Normal 56 2 2" xfId="53508" xr:uid="{00000000-0005-0000-0000-0000558B0000}"/>
    <cellStyle name="Normal 56 3" xfId="39512" xr:uid="{00000000-0005-0000-0000-0000568B0000}"/>
    <cellStyle name="Normal 57" xfId="14325" xr:uid="{00000000-0005-0000-0000-0000578B0000}"/>
    <cellStyle name="Normal 58" xfId="14327" xr:uid="{00000000-0005-0000-0000-0000588B0000}"/>
    <cellStyle name="Normal 58 2" xfId="28332" xr:uid="{00000000-0005-0000-0000-0000598B0000}"/>
    <cellStyle name="Normal 58 2 2" xfId="56865" xr:uid="{00000000-0005-0000-0000-00005A8B0000}"/>
    <cellStyle name="Normal 58 3" xfId="42869" xr:uid="{00000000-0005-0000-0000-00005B8B0000}"/>
    <cellStyle name="Normal 59" xfId="14337" xr:uid="{00000000-0005-0000-0000-00005C8B0000}"/>
    <cellStyle name="Normal 59 2" xfId="28338" xr:uid="{00000000-0005-0000-0000-00005D8B0000}"/>
    <cellStyle name="Normal 59 2 2" xfId="56871" xr:uid="{00000000-0005-0000-0000-00005E8B0000}"/>
    <cellStyle name="Normal 59 3" xfId="42875" xr:uid="{00000000-0005-0000-0000-00005F8B0000}"/>
    <cellStyle name="Normal 6" xfId="56" xr:uid="{00000000-0005-0000-0000-0000608B0000}"/>
    <cellStyle name="Normal 6 2" xfId="10958" xr:uid="{00000000-0005-0000-0000-0000618B0000}"/>
    <cellStyle name="Normal 6 2 2" xfId="28676" xr:uid="{00000000-0005-0000-0000-0000628B0000}"/>
    <cellStyle name="Normal 6 3" xfId="14321" xr:uid="{00000000-0005-0000-0000-0000638B0000}"/>
    <cellStyle name="Normal 6 3 2" xfId="28328" xr:uid="{00000000-0005-0000-0000-0000648B0000}"/>
    <cellStyle name="Normal 6 3 2 2" xfId="56861" xr:uid="{00000000-0005-0000-0000-0000658B0000}"/>
    <cellStyle name="Normal 6 3 3" xfId="28669" xr:uid="{00000000-0005-0000-0000-0000668B0000}"/>
    <cellStyle name="Normal 6 3 4" xfId="42865" xr:uid="{00000000-0005-0000-0000-0000678B0000}"/>
    <cellStyle name="Normal 6 4" xfId="10966" xr:uid="{00000000-0005-0000-0000-0000688B0000}"/>
    <cellStyle name="Normal 6 5" xfId="14331" xr:uid="{00000000-0005-0000-0000-0000698B0000}"/>
    <cellStyle name="Normal 6 6" xfId="28607" xr:uid="{00000000-0005-0000-0000-00006A8B0000}"/>
    <cellStyle name="Normal 6 7" xfId="28720" xr:uid="{00000000-0005-0000-0000-00006B8B0000}"/>
    <cellStyle name="Normal 60" xfId="14351" xr:uid="{00000000-0005-0000-0000-00006C8B0000}"/>
    <cellStyle name="Normal 61" xfId="28384" xr:uid="{00000000-0005-0000-0000-00006D8B0000}"/>
    <cellStyle name="Normal 61 2" xfId="56885" xr:uid="{00000000-0005-0000-0000-00006E8B0000}"/>
    <cellStyle name="Normal 62" xfId="28386" xr:uid="{00000000-0005-0000-0000-00006F8B0000}"/>
    <cellStyle name="Normal 62 2" xfId="56887" xr:uid="{00000000-0005-0000-0000-0000708B0000}"/>
    <cellStyle name="Normal 63" xfId="28390" xr:uid="{00000000-0005-0000-0000-0000718B0000}"/>
    <cellStyle name="Normal 63 2" xfId="56889" xr:uid="{00000000-0005-0000-0000-0000728B0000}"/>
    <cellStyle name="Normal 64" xfId="28392" xr:uid="{00000000-0005-0000-0000-0000738B0000}"/>
    <cellStyle name="Normal 64 2" xfId="56891" xr:uid="{00000000-0005-0000-0000-0000748B0000}"/>
    <cellStyle name="Normal 65" xfId="28413" xr:uid="{00000000-0005-0000-0000-0000758B0000}"/>
    <cellStyle name="Normal 65 2" xfId="56912" xr:uid="{00000000-0005-0000-0000-0000768B0000}"/>
    <cellStyle name="Normal 66" xfId="28421" xr:uid="{00000000-0005-0000-0000-0000778B0000}"/>
    <cellStyle name="Normal 66 2" xfId="56919" xr:uid="{00000000-0005-0000-0000-0000788B0000}"/>
    <cellStyle name="Normal 67" xfId="28422" xr:uid="{00000000-0005-0000-0000-0000798B0000}"/>
    <cellStyle name="Normal 67 2" xfId="56920" xr:uid="{00000000-0005-0000-0000-00007A8B0000}"/>
    <cellStyle name="Normal 68" xfId="28429" xr:uid="{00000000-0005-0000-0000-00007B8B0000}"/>
    <cellStyle name="Normal 68 2" xfId="56927" xr:uid="{00000000-0005-0000-0000-00007C8B0000}"/>
    <cellStyle name="Normal 69" xfId="28444" xr:uid="{00000000-0005-0000-0000-00007D8B0000}"/>
    <cellStyle name="Normal 69 2" xfId="56942" xr:uid="{00000000-0005-0000-0000-00007E8B0000}"/>
    <cellStyle name="Normal 7" xfId="93" xr:uid="{00000000-0005-0000-0000-00007F8B0000}"/>
    <cellStyle name="Normal 7 2" xfId="14319" xr:uid="{00000000-0005-0000-0000-0000808B0000}"/>
    <cellStyle name="Normal 7 2 2" xfId="28327" xr:uid="{00000000-0005-0000-0000-0000818B0000}"/>
    <cellStyle name="Normal 7 2 2 2" xfId="56860" xr:uid="{00000000-0005-0000-0000-0000828B0000}"/>
    <cellStyle name="Normal 7 2 3" xfId="42864" xr:uid="{00000000-0005-0000-0000-0000838B0000}"/>
    <cellStyle name="Normal 7 3" xfId="10981" xr:uid="{00000000-0005-0000-0000-0000848B0000}"/>
    <cellStyle name="Normal 7 4" xfId="14328" xr:uid="{00000000-0005-0000-0000-0000858B0000}"/>
    <cellStyle name="Normal 7 5" xfId="28608" xr:uid="{00000000-0005-0000-0000-0000868B0000}"/>
    <cellStyle name="Normal 7 6" xfId="28868" xr:uid="{00000000-0005-0000-0000-0000878B0000}"/>
    <cellStyle name="Normal 7 6 2" xfId="57259" xr:uid="{00000000-0005-0000-0000-0000888B0000}"/>
    <cellStyle name="Normal 70" xfId="28451" xr:uid="{00000000-0005-0000-0000-0000898B0000}"/>
    <cellStyle name="Normal 70 2" xfId="56949" xr:uid="{00000000-0005-0000-0000-00008A8B0000}"/>
    <cellStyle name="Normal 71" xfId="28458" xr:uid="{00000000-0005-0000-0000-00008B8B0000}"/>
    <cellStyle name="Normal 71 2" xfId="56956" xr:uid="{00000000-0005-0000-0000-00008C8B0000}"/>
    <cellStyle name="Normal 72" xfId="28465" xr:uid="{00000000-0005-0000-0000-00008D8B0000}"/>
    <cellStyle name="Normal 72 2" xfId="56963" xr:uid="{00000000-0005-0000-0000-00008E8B0000}"/>
    <cellStyle name="Normal 73" xfId="28480" xr:uid="{00000000-0005-0000-0000-00008F8B0000}"/>
    <cellStyle name="Normal 73 2" xfId="56973" xr:uid="{00000000-0005-0000-0000-0000908B0000}"/>
    <cellStyle name="Normal 74" xfId="28488" xr:uid="{00000000-0005-0000-0000-0000918B0000}"/>
    <cellStyle name="Normal 74 2" xfId="56981" xr:uid="{00000000-0005-0000-0000-0000928B0000}"/>
    <cellStyle name="Normal 75" xfId="28538" xr:uid="{00000000-0005-0000-0000-0000938B0000}"/>
    <cellStyle name="Normal 75 2" xfId="57031" xr:uid="{00000000-0005-0000-0000-0000948B0000}"/>
    <cellStyle name="Normal 76" xfId="28545" xr:uid="{00000000-0005-0000-0000-0000958B0000}"/>
    <cellStyle name="Normal 76 2" xfId="57038" xr:uid="{00000000-0005-0000-0000-0000968B0000}"/>
    <cellStyle name="Normal 77" xfId="28560" xr:uid="{00000000-0005-0000-0000-0000978B0000}"/>
    <cellStyle name="Normal 77 2" xfId="57053" xr:uid="{00000000-0005-0000-0000-0000988B0000}"/>
    <cellStyle name="Normal 78" xfId="28569" xr:uid="{00000000-0005-0000-0000-0000998B0000}"/>
    <cellStyle name="Normal 78 2" xfId="57060" xr:uid="{00000000-0005-0000-0000-00009A8B0000}"/>
    <cellStyle name="Normal 79" xfId="28584" xr:uid="{00000000-0005-0000-0000-00009B8B0000}"/>
    <cellStyle name="Normal 8" xfId="92" xr:uid="{00000000-0005-0000-0000-00009C8B0000}"/>
    <cellStyle name="Normal 8 10" xfId="761" xr:uid="{00000000-0005-0000-0000-00009D8B0000}"/>
    <cellStyle name="Normal 8 10 2" xfId="2038" xr:uid="{00000000-0005-0000-0000-00009E8B0000}"/>
    <cellStyle name="Normal 8 10 2 2" xfId="4692" xr:uid="{00000000-0005-0000-0000-00009F8B0000}"/>
    <cellStyle name="Normal 8 10 2 2 2" xfId="10024" xr:uid="{00000000-0005-0000-0000-0000A08B0000}"/>
    <cellStyle name="Normal 8 10 2 2 2 2" xfId="24101" xr:uid="{00000000-0005-0000-0000-0000A18B0000}"/>
    <cellStyle name="Normal 8 10 2 2 2 2 2" xfId="52635" xr:uid="{00000000-0005-0000-0000-0000A28B0000}"/>
    <cellStyle name="Normal 8 10 2 2 2 3" xfId="38630" xr:uid="{00000000-0005-0000-0000-0000A38B0000}"/>
    <cellStyle name="Normal 8 10 2 2 3" xfId="18801" xr:uid="{00000000-0005-0000-0000-0000A48B0000}"/>
    <cellStyle name="Normal 8 10 2 2 3 2" xfId="47335" xr:uid="{00000000-0005-0000-0000-0000A58B0000}"/>
    <cellStyle name="Normal 8 10 2 2 4" xfId="33327" xr:uid="{00000000-0005-0000-0000-0000A68B0000}"/>
    <cellStyle name="Normal 8 10 2 3" xfId="7461" xr:uid="{00000000-0005-0000-0000-0000A78B0000}"/>
    <cellStyle name="Normal 8 10 2 3 2" xfId="21549" xr:uid="{00000000-0005-0000-0000-0000A88B0000}"/>
    <cellStyle name="Normal 8 10 2 3 2 2" xfId="50083" xr:uid="{00000000-0005-0000-0000-0000A98B0000}"/>
    <cellStyle name="Normal 8 10 2 3 3" xfId="36075" xr:uid="{00000000-0005-0000-0000-0000AA8B0000}"/>
    <cellStyle name="Normal 8 10 2 4" xfId="16249" xr:uid="{00000000-0005-0000-0000-0000AB8B0000}"/>
    <cellStyle name="Normal 8 10 2 4 2" xfId="44783" xr:uid="{00000000-0005-0000-0000-0000AC8B0000}"/>
    <cellStyle name="Normal 8 10 2 5" xfId="30775" xr:uid="{00000000-0005-0000-0000-0000AD8B0000}"/>
    <cellStyle name="Normal 8 10 3" xfId="3426" xr:uid="{00000000-0005-0000-0000-0000AE8B0000}"/>
    <cellStyle name="Normal 8 10 3 2" xfId="8758" xr:uid="{00000000-0005-0000-0000-0000AF8B0000}"/>
    <cellStyle name="Normal 8 10 3 2 2" xfId="22835" xr:uid="{00000000-0005-0000-0000-0000B08B0000}"/>
    <cellStyle name="Normal 8 10 3 2 2 2" xfId="51369" xr:uid="{00000000-0005-0000-0000-0000B18B0000}"/>
    <cellStyle name="Normal 8 10 3 2 3" xfId="37364" xr:uid="{00000000-0005-0000-0000-0000B28B0000}"/>
    <cellStyle name="Normal 8 10 3 3" xfId="17535" xr:uid="{00000000-0005-0000-0000-0000B38B0000}"/>
    <cellStyle name="Normal 8 10 3 3 2" xfId="46069" xr:uid="{00000000-0005-0000-0000-0000B48B0000}"/>
    <cellStyle name="Normal 8 10 3 4" xfId="32061" xr:uid="{00000000-0005-0000-0000-0000B58B0000}"/>
    <cellStyle name="Normal 8 10 4" xfId="6195" xr:uid="{00000000-0005-0000-0000-0000B68B0000}"/>
    <cellStyle name="Normal 8 10 4 2" xfId="20283" xr:uid="{00000000-0005-0000-0000-0000B78B0000}"/>
    <cellStyle name="Normal 8 10 4 2 2" xfId="48817" xr:uid="{00000000-0005-0000-0000-0000B88B0000}"/>
    <cellStyle name="Normal 8 10 4 3" xfId="34809" xr:uid="{00000000-0005-0000-0000-0000B98B0000}"/>
    <cellStyle name="Normal 8 10 5" xfId="14983" xr:uid="{00000000-0005-0000-0000-0000BA8B0000}"/>
    <cellStyle name="Normal 8 10 5 2" xfId="43517" xr:uid="{00000000-0005-0000-0000-0000BB8B0000}"/>
    <cellStyle name="Normal 8 10 6" xfId="29509" xr:uid="{00000000-0005-0000-0000-0000BC8B0000}"/>
    <cellStyle name="Normal 8 11" xfId="1417" xr:uid="{00000000-0005-0000-0000-0000BD8B0000}"/>
    <cellStyle name="Normal 8 11 2" xfId="4073" xr:uid="{00000000-0005-0000-0000-0000BE8B0000}"/>
    <cellStyle name="Normal 8 11 2 2" xfId="9405" xr:uid="{00000000-0005-0000-0000-0000BF8B0000}"/>
    <cellStyle name="Normal 8 11 2 2 2" xfId="23482" xr:uid="{00000000-0005-0000-0000-0000C08B0000}"/>
    <cellStyle name="Normal 8 11 2 2 2 2" xfId="52016" xr:uid="{00000000-0005-0000-0000-0000C18B0000}"/>
    <cellStyle name="Normal 8 11 2 2 3" xfId="38011" xr:uid="{00000000-0005-0000-0000-0000C28B0000}"/>
    <cellStyle name="Normal 8 11 2 3" xfId="18182" xr:uid="{00000000-0005-0000-0000-0000C38B0000}"/>
    <cellStyle name="Normal 8 11 2 3 2" xfId="46716" xr:uid="{00000000-0005-0000-0000-0000C48B0000}"/>
    <cellStyle name="Normal 8 11 2 4" xfId="32708" xr:uid="{00000000-0005-0000-0000-0000C58B0000}"/>
    <cellStyle name="Normal 8 11 3" xfId="6842" xr:uid="{00000000-0005-0000-0000-0000C68B0000}"/>
    <cellStyle name="Normal 8 11 3 2" xfId="20930" xr:uid="{00000000-0005-0000-0000-0000C78B0000}"/>
    <cellStyle name="Normal 8 11 3 2 2" xfId="49464" xr:uid="{00000000-0005-0000-0000-0000C88B0000}"/>
    <cellStyle name="Normal 8 11 3 3" xfId="35456" xr:uid="{00000000-0005-0000-0000-0000C98B0000}"/>
    <cellStyle name="Normal 8 11 4" xfId="15630" xr:uid="{00000000-0005-0000-0000-0000CA8B0000}"/>
    <cellStyle name="Normal 8 11 4 2" xfId="44164" xr:uid="{00000000-0005-0000-0000-0000CB8B0000}"/>
    <cellStyle name="Normal 8 11 5" xfId="30156" xr:uid="{00000000-0005-0000-0000-0000CC8B0000}"/>
    <cellStyle name="Normal 8 12" xfId="2746" xr:uid="{00000000-0005-0000-0000-0000CD8B0000}"/>
    <cellStyle name="Normal 8 12 2" xfId="5321" xr:uid="{00000000-0005-0000-0000-0000CE8B0000}"/>
    <cellStyle name="Normal 8 12 2 2" xfId="10653" xr:uid="{00000000-0005-0000-0000-0000CF8B0000}"/>
    <cellStyle name="Normal 8 12 2 2 2" xfId="24730" xr:uid="{00000000-0005-0000-0000-0000D08B0000}"/>
    <cellStyle name="Normal 8 12 2 2 2 2" xfId="53264" xr:uid="{00000000-0005-0000-0000-0000D18B0000}"/>
    <cellStyle name="Normal 8 12 2 2 3" xfId="39259" xr:uid="{00000000-0005-0000-0000-0000D28B0000}"/>
    <cellStyle name="Normal 8 12 2 3" xfId="19430" xr:uid="{00000000-0005-0000-0000-0000D38B0000}"/>
    <cellStyle name="Normal 8 12 2 3 2" xfId="47964" xr:uid="{00000000-0005-0000-0000-0000D48B0000}"/>
    <cellStyle name="Normal 8 12 2 4" xfId="33956" xr:uid="{00000000-0005-0000-0000-0000D58B0000}"/>
    <cellStyle name="Normal 8 12 3" xfId="8094" xr:uid="{00000000-0005-0000-0000-0000D68B0000}"/>
    <cellStyle name="Normal 8 12 3 2" xfId="22178" xr:uid="{00000000-0005-0000-0000-0000D78B0000}"/>
    <cellStyle name="Normal 8 12 3 2 2" xfId="50712" xr:uid="{00000000-0005-0000-0000-0000D88B0000}"/>
    <cellStyle name="Normal 8 12 3 3" xfId="36704" xr:uid="{00000000-0005-0000-0000-0000D98B0000}"/>
    <cellStyle name="Normal 8 12 4" xfId="16878" xr:uid="{00000000-0005-0000-0000-0000DA8B0000}"/>
    <cellStyle name="Normal 8 12 4 2" xfId="45412" xr:uid="{00000000-0005-0000-0000-0000DB8B0000}"/>
    <cellStyle name="Normal 8 12 5" xfId="31404" xr:uid="{00000000-0005-0000-0000-0000DC8B0000}"/>
    <cellStyle name="Normal 8 13" xfId="2805" xr:uid="{00000000-0005-0000-0000-0000DD8B0000}"/>
    <cellStyle name="Normal 8 13 2" xfId="8139" xr:uid="{00000000-0005-0000-0000-0000DE8B0000}"/>
    <cellStyle name="Normal 8 13 2 2" xfId="22216" xr:uid="{00000000-0005-0000-0000-0000DF8B0000}"/>
    <cellStyle name="Normal 8 13 2 2 2" xfId="50750" xr:uid="{00000000-0005-0000-0000-0000E08B0000}"/>
    <cellStyle name="Normal 8 13 2 3" xfId="36745" xr:uid="{00000000-0005-0000-0000-0000E18B0000}"/>
    <cellStyle name="Normal 8 13 3" xfId="16916" xr:uid="{00000000-0005-0000-0000-0000E28B0000}"/>
    <cellStyle name="Normal 8 13 3 2" xfId="45450" xr:uid="{00000000-0005-0000-0000-0000E38B0000}"/>
    <cellStyle name="Normal 8 13 4" xfId="31442" xr:uid="{00000000-0005-0000-0000-0000E48B0000}"/>
    <cellStyle name="Normal 8 14" xfId="5374" xr:uid="{00000000-0005-0000-0000-0000E58B0000}"/>
    <cellStyle name="Normal 8 14 2" xfId="10705" xr:uid="{00000000-0005-0000-0000-0000E68B0000}"/>
    <cellStyle name="Normal 8 14 2 2" xfId="24771" xr:uid="{00000000-0005-0000-0000-0000E78B0000}"/>
    <cellStyle name="Normal 8 14 2 2 2" xfId="53305" xr:uid="{00000000-0005-0000-0000-0000E88B0000}"/>
    <cellStyle name="Normal 8 14 2 3" xfId="39303" xr:uid="{00000000-0005-0000-0000-0000E98B0000}"/>
    <cellStyle name="Normal 8 14 3" xfId="19471" xr:uid="{00000000-0005-0000-0000-0000EA8B0000}"/>
    <cellStyle name="Normal 8 14 3 2" xfId="48005" xr:uid="{00000000-0005-0000-0000-0000EB8B0000}"/>
    <cellStyle name="Normal 8 14 4" xfId="33997" xr:uid="{00000000-0005-0000-0000-0000EC8B0000}"/>
    <cellStyle name="Normal 8 15" xfId="5503" xr:uid="{00000000-0005-0000-0000-0000ED8B0000}"/>
    <cellStyle name="Normal 8 15 2" xfId="10831" xr:uid="{00000000-0005-0000-0000-0000EE8B0000}"/>
    <cellStyle name="Normal 8 15 2 2" xfId="24897" xr:uid="{00000000-0005-0000-0000-0000EF8B0000}"/>
    <cellStyle name="Normal 8 15 2 2 2" xfId="53431" xr:uid="{00000000-0005-0000-0000-0000F08B0000}"/>
    <cellStyle name="Normal 8 15 2 3" xfId="39429" xr:uid="{00000000-0005-0000-0000-0000F18B0000}"/>
    <cellStyle name="Normal 8 15 3" xfId="19597" xr:uid="{00000000-0005-0000-0000-0000F28B0000}"/>
    <cellStyle name="Normal 8 15 3 2" xfId="48131" xr:uid="{00000000-0005-0000-0000-0000F38B0000}"/>
    <cellStyle name="Normal 8 15 4" xfId="34123" xr:uid="{00000000-0005-0000-0000-0000F48B0000}"/>
    <cellStyle name="Normal 8 16" xfId="5574" xr:uid="{00000000-0005-0000-0000-0000F58B0000}"/>
    <cellStyle name="Normal 8 16 2" xfId="19664" xr:uid="{00000000-0005-0000-0000-0000F68B0000}"/>
    <cellStyle name="Normal 8 16 2 2" xfId="48198" xr:uid="{00000000-0005-0000-0000-0000F78B0000}"/>
    <cellStyle name="Normal 8 16 3" xfId="34190" xr:uid="{00000000-0005-0000-0000-0000F88B0000}"/>
    <cellStyle name="Normal 8 17" xfId="11009" xr:uid="{00000000-0005-0000-0000-0000F98B0000}"/>
    <cellStyle name="Normal 8 18" xfId="14363" xr:uid="{00000000-0005-0000-0000-0000FA8B0000}"/>
    <cellStyle name="Normal 8 18 2" xfId="42898" xr:uid="{00000000-0005-0000-0000-0000FB8B0000}"/>
    <cellStyle name="Normal 8 19" xfId="28418" xr:uid="{00000000-0005-0000-0000-0000FC8B0000}"/>
    <cellStyle name="Normal 8 19 2" xfId="56917" xr:uid="{00000000-0005-0000-0000-0000FD8B0000}"/>
    <cellStyle name="Normal 8 2" xfId="103" xr:uid="{00000000-0005-0000-0000-0000FE8B0000}"/>
    <cellStyle name="Normal 8 2 10" xfId="1421" xr:uid="{00000000-0005-0000-0000-0000FF8B0000}"/>
    <cellStyle name="Normal 8 2 10 2" xfId="4077" xr:uid="{00000000-0005-0000-0000-0000008C0000}"/>
    <cellStyle name="Normal 8 2 10 2 2" xfId="9409" xr:uid="{00000000-0005-0000-0000-0000018C0000}"/>
    <cellStyle name="Normal 8 2 10 2 2 2" xfId="23486" xr:uid="{00000000-0005-0000-0000-0000028C0000}"/>
    <cellStyle name="Normal 8 2 10 2 2 2 2" xfId="52020" xr:uid="{00000000-0005-0000-0000-0000038C0000}"/>
    <cellStyle name="Normal 8 2 10 2 2 3" xfId="38015" xr:uid="{00000000-0005-0000-0000-0000048C0000}"/>
    <cellStyle name="Normal 8 2 10 2 3" xfId="18186" xr:uid="{00000000-0005-0000-0000-0000058C0000}"/>
    <cellStyle name="Normal 8 2 10 2 3 2" xfId="46720" xr:uid="{00000000-0005-0000-0000-0000068C0000}"/>
    <cellStyle name="Normal 8 2 10 2 4" xfId="32712" xr:uid="{00000000-0005-0000-0000-0000078C0000}"/>
    <cellStyle name="Normal 8 2 10 3" xfId="6846" xr:uid="{00000000-0005-0000-0000-0000088C0000}"/>
    <cellStyle name="Normal 8 2 10 3 2" xfId="20934" xr:uid="{00000000-0005-0000-0000-0000098C0000}"/>
    <cellStyle name="Normal 8 2 10 3 2 2" xfId="49468" xr:uid="{00000000-0005-0000-0000-00000A8C0000}"/>
    <cellStyle name="Normal 8 2 10 3 3" xfId="35460" xr:uid="{00000000-0005-0000-0000-00000B8C0000}"/>
    <cellStyle name="Normal 8 2 10 4" xfId="15634" xr:uid="{00000000-0005-0000-0000-00000C8C0000}"/>
    <cellStyle name="Normal 8 2 10 4 2" xfId="44168" xr:uid="{00000000-0005-0000-0000-00000D8C0000}"/>
    <cellStyle name="Normal 8 2 10 5" xfId="30160" xr:uid="{00000000-0005-0000-0000-00000E8C0000}"/>
    <cellStyle name="Normal 8 2 11" xfId="2809" xr:uid="{00000000-0005-0000-0000-00000F8C0000}"/>
    <cellStyle name="Normal 8 2 11 2" xfId="8143" xr:uid="{00000000-0005-0000-0000-0000108C0000}"/>
    <cellStyle name="Normal 8 2 11 2 2" xfId="22220" xr:uid="{00000000-0005-0000-0000-0000118C0000}"/>
    <cellStyle name="Normal 8 2 11 2 2 2" xfId="50754" xr:uid="{00000000-0005-0000-0000-0000128C0000}"/>
    <cellStyle name="Normal 8 2 11 2 3" xfId="36749" xr:uid="{00000000-0005-0000-0000-0000138C0000}"/>
    <cellStyle name="Normal 8 2 11 3" xfId="16920" xr:uid="{00000000-0005-0000-0000-0000148C0000}"/>
    <cellStyle name="Normal 8 2 11 3 2" xfId="45454" xr:uid="{00000000-0005-0000-0000-0000158C0000}"/>
    <cellStyle name="Normal 8 2 11 4" xfId="31446" xr:uid="{00000000-0005-0000-0000-0000168C0000}"/>
    <cellStyle name="Normal 8 2 12" xfId="5380" xr:uid="{00000000-0005-0000-0000-0000178C0000}"/>
    <cellStyle name="Normal 8 2 12 2" xfId="10711" xr:uid="{00000000-0005-0000-0000-0000188C0000}"/>
    <cellStyle name="Normal 8 2 12 2 2" xfId="24777" xr:uid="{00000000-0005-0000-0000-0000198C0000}"/>
    <cellStyle name="Normal 8 2 12 2 2 2" xfId="53311" xr:uid="{00000000-0005-0000-0000-00001A8C0000}"/>
    <cellStyle name="Normal 8 2 12 2 3" xfId="39309" xr:uid="{00000000-0005-0000-0000-00001B8C0000}"/>
    <cellStyle name="Normal 8 2 12 3" xfId="19477" xr:uid="{00000000-0005-0000-0000-00001C8C0000}"/>
    <cellStyle name="Normal 8 2 12 3 2" xfId="48011" xr:uid="{00000000-0005-0000-0000-00001D8C0000}"/>
    <cellStyle name="Normal 8 2 12 4" xfId="34003" xr:uid="{00000000-0005-0000-0000-00001E8C0000}"/>
    <cellStyle name="Normal 8 2 13" xfId="5506" xr:uid="{00000000-0005-0000-0000-00001F8C0000}"/>
    <cellStyle name="Normal 8 2 13 2" xfId="10834" xr:uid="{00000000-0005-0000-0000-0000208C0000}"/>
    <cellStyle name="Normal 8 2 13 2 2" xfId="24900" xr:uid="{00000000-0005-0000-0000-0000218C0000}"/>
    <cellStyle name="Normal 8 2 13 2 2 2" xfId="53434" xr:uid="{00000000-0005-0000-0000-0000228C0000}"/>
    <cellStyle name="Normal 8 2 13 2 3" xfId="39432" xr:uid="{00000000-0005-0000-0000-0000238C0000}"/>
    <cellStyle name="Normal 8 2 13 3" xfId="19600" xr:uid="{00000000-0005-0000-0000-0000248C0000}"/>
    <cellStyle name="Normal 8 2 13 3 2" xfId="48134" xr:uid="{00000000-0005-0000-0000-0000258C0000}"/>
    <cellStyle name="Normal 8 2 13 4" xfId="34126" xr:uid="{00000000-0005-0000-0000-0000268C0000}"/>
    <cellStyle name="Normal 8 2 14" xfId="5578" xr:uid="{00000000-0005-0000-0000-0000278C0000}"/>
    <cellStyle name="Normal 8 2 14 2" xfId="19668" xr:uid="{00000000-0005-0000-0000-0000288C0000}"/>
    <cellStyle name="Normal 8 2 14 2 2" xfId="48202" xr:uid="{00000000-0005-0000-0000-0000298C0000}"/>
    <cellStyle name="Normal 8 2 14 3" xfId="34194" xr:uid="{00000000-0005-0000-0000-00002A8C0000}"/>
    <cellStyle name="Normal 8 2 15" xfId="14367" xr:uid="{00000000-0005-0000-0000-00002B8C0000}"/>
    <cellStyle name="Normal 8 2 15 2" xfId="42902" xr:uid="{00000000-0005-0000-0000-00002C8C0000}"/>
    <cellStyle name="Normal 8 2 16" xfId="28497" xr:uid="{00000000-0005-0000-0000-00002D8C0000}"/>
    <cellStyle name="Normal 8 2 16 2" xfId="56990" xr:uid="{00000000-0005-0000-0000-00002E8C0000}"/>
    <cellStyle name="Normal 8 2 17" xfId="28640" xr:uid="{00000000-0005-0000-0000-00002F8C0000}"/>
    <cellStyle name="Normal 8 2 17 2" xfId="57094" xr:uid="{00000000-0005-0000-0000-0000308C0000}"/>
    <cellStyle name="Normal 8 2 18" xfId="28762" xr:uid="{00000000-0005-0000-0000-0000318C0000}"/>
    <cellStyle name="Normal 8 2 18 2" xfId="57160" xr:uid="{00000000-0005-0000-0000-0000328C0000}"/>
    <cellStyle name="Normal 8 2 19" xfId="28882" xr:uid="{00000000-0005-0000-0000-0000338C0000}"/>
    <cellStyle name="Normal 8 2 2" xfId="115" xr:uid="{00000000-0005-0000-0000-0000348C0000}"/>
    <cellStyle name="Normal 8 2 2 10" xfId="2815" xr:uid="{00000000-0005-0000-0000-0000358C0000}"/>
    <cellStyle name="Normal 8 2 2 10 2" xfId="8149" xr:uid="{00000000-0005-0000-0000-0000368C0000}"/>
    <cellStyle name="Normal 8 2 2 10 2 2" xfId="22226" xr:uid="{00000000-0005-0000-0000-0000378C0000}"/>
    <cellStyle name="Normal 8 2 2 10 2 2 2" xfId="50760" xr:uid="{00000000-0005-0000-0000-0000388C0000}"/>
    <cellStyle name="Normal 8 2 2 10 2 3" xfId="36755" xr:uid="{00000000-0005-0000-0000-0000398C0000}"/>
    <cellStyle name="Normal 8 2 2 10 3" xfId="16926" xr:uid="{00000000-0005-0000-0000-00003A8C0000}"/>
    <cellStyle name="Normal 8 2 2 10 3 2" xfId="45460" xr:uid="{00000000-0005-0000-0000-00003B8C0000}"/>
    <cellStyle name="Normal 8 2 2 10 4" xfId="31452" xr:uid="{00000000-0005-0000-0000-00003C8C0000}"/>
    <cellStyle name="Normal 8 2 2 11" xfId="5388" xr:uid="{00000000-0005-0000-0000-00003D8C0000}"/>
    <cellStyle name="Normal 8 2 2 11 2" xfId="10719" xr:uid="{00000000-0005-0000-0000-00003E8C0000}"/>
    <cellStyle name="Normal 8 2 2 11 2 2" xfId="24785" xr:uid="{00000000-0005-0000-0000-00003F8C0000}"/>
    <cellStyle name="Normal 8 2 2 11 2 2 2" xfId="53319" xr:uid="{00000000-0005-0000-0000-0000408C0000}"/>
    <cellStyle name="Normal 8 2 2 11 2 3" xfId="39317" xr:uid="{00000000-0005-0000-0000-0000418C0000}"/>
    <cellStyle name="Normal 8 2 2 11 3" xfId="19485" xr:uid="{00000000-0005-0000-0000-0000428C0000}"/>
    <cellStyle name="Normal 8 2 2 11 3 2" xfId="48019" xr:uid="{00000000-0005-0000-0000-0000438C0000}"/>
    <cellStyle name="Normal 8 2 2 11 4" xfId="34011" xr:uid="{00000000-0005-0000-0000-0000448C0000}"/>
    <cellStyle name="Normal 8 2 2 12" xfId="5512" xr:uid="{00000000-0005-0000-0000-0000458C0000}"/>
    <cellStyle name="Normal 8 2 2 12 2" xfId="10840" xr:uid="{00000000-0005-0000-0000-0000468C0000}"/>
    <cellStyle name="Normal 8 2 2 12 2 2" xfId="24906" xr:uid="{00000000-0005-0000-0000-0000478C0000}"/>
    <cellStyle name="Normal 8 2 2 12 2 2 2" xfId="53440" xr:uid="{00000000-0005-0000-0000-0000488C0000}"/>
    <cellStyle name="Normal 8 2 2 12 2 3" xfId="39438" xr:uid="{00000000-0005-0000-0000-0000498C0000}"/>
    <cellStyle name="Normal 8 2 2 12 3" xfId="19606" xr:uid="{00000000-0005-0000-0000-00004A8C0000}"/>
    <cellStyle name="Normal 8 2 2 12 3 2" xfId="48140" xr:uid="{00000000-0005-0000-0000-00004B8C0000}"/>
    <cellStyle name="Normal 8 2 2 12 4" xfId="34132" xr:uid="{00000000-0005-0000-0000-00004C8C0000}"/>
    <cellStyle name="Normal 8 2 2 13" xfId="5584" xr:uid="{00000000-0005-0000-0000-00004D8C0000}"/>
    <cellStyle name="Normal 8 2 2 13 2" xfId="19674" xr:uid="{00000000-0005-0000-0000-00004E8C0000}"/>
    <cellStyle name="Normal 8 2 2 13 2 2" xfId="48208" xr:uid="{00000000-0005-0000-0000-00004F8C0000}"/>
    <cellStyle name="Normal 8 2 2 13 3" xfId="34200" xr:uid="{00000000-0005-0000-0000-0000508C0000}"/>
    <cellStyle name="Normal 8 2 2 14" xfId="14373" xr:uid="{00000000-0005-0000-0000-0000518C0000}"/>
    <cellStyle name="Normal 8 2 2 14 2" xfId="42908" xr:uid="{00000000-0005-0000-0000-0000528C0000}"/>
    <cellStyle name="Normal 8 2 2 15" xfId="28503" xr:uid="{00000000-0005-0000-0000-0000538C0000}"/>
    <cellStyle name="Normal 8 2 2 15 2" xfId="56996" xr:uid="{00000000-0005-0000-0000-0000548C0000}"/>
    <cellStyle name="Normal 8 2 2 16" xfId="28888" xr:uid="{00000000-0005-0000-0000-0000558C0000}"/>
    <cellStyle name="Normal 8 2 2 2" xfId="130" xr:uid="{00000000-0005-0000-0000-0000568C0000}"/>
    <cellStyle name="Normal 8 2 2 2 10" xfId="5399" xr:uid="{00000000-0005-0000-0000-0000578C0000}"/>
    <cellStyle name="Normal 8 2 2 2 10 2" xfId="10730" xr:uid="{00000000-0005-0000-0000-0000588C0000}"/>
    <cellStyle name="Normal 8 2 2 2 10 2 2" xfId="24796" xr:uid="{00000000-0005-0000-0000-0000598C0000}"/>
    <cellStyle name="Normal 8 2 2 2 10 2 2 2" xfId="53330" xr:uid="{00000000-0005-0000-0000-00005A8C0000}"/>
    <cellStyle name="Normal 8 2 2 2 10 2 3" xfId="39328" xr:uid="{00000000-0005-0000-0000-00005B8C0000}"/>
    <cellStyle name="Normal 8 2 2 2 10 3" xfId="19496" xr:uid="{00000000-0005-0000-0000-00005C8C0000}"/>
    <cellStyle name="Normal 8 2 2 2 10 3 2" xfId="48030" xr:uid="{00000000-0005-0000-0000-00005D8C0000}"/>
    <cellStyle name="Normal 8 2 2 2 10 4" xfId="34022" xr:uid="{00000000-0005-0000-0000-00005E8C0000}"/>
    <cellStyle name="Normal 8 2 2 2 11" xfId="5522" xr:uid="{00000000-0005-0000-0000-00005F8C0000}"/>
    <cellStyle name="Normal 8 2 2 2 11 2" xfId="10850" xr:uid="{00000000-0005-0000-0000-0000608C0000}"/>
    <cellStyle name="Normal 8 2 2 2 11 2 2" xfId="24916" xr:uid="{00000000-0005-0000-0000-0000618C0000}"/>
    <cellStyle name="Normal 8 2 2 2 11 2 2 2" xfId="53450" xr:uid="{00000000-0005-0000-0000-0000628C0000}"/>
    <cellStyle name="Normal 8 2 2 2 11 2 3" xfId="39448" xr:uid="{00000000-0005-0000-0000-0000638C0000}"/>
    <cellStyle name="Normal 8 2 2 2 11 3" xfId="19616" xr:uid="{00000000-0005-0000-0000-0000648C0000}"/>
    <cellStyle name="Normal 8 2 2 2 11 3 2" xfId="48150" xr:uid="{00000000-0005-0000-0000-0000658C0000}"/>
    <cellStyle name="Normal 8 2 2 2 11 4" xfId="34142" xr:uid="{00000000-0005-0000-0000-0000668C0000}"/>
    <cellStyle name="Normal 8 2 2 2 12" xfId="5594" xr:uid="{00000000-0005-0000-0000-0000678C0000}"/>
    <cellStyle name="Normal 8 2 2 2 12 2" xfId="19684" xr:uid="{00000000-0005-0000-0000-0000688C0000}"/>
    <cellStyle name="Normal 8 2 2 2 12 2 2" xfId="48218" xr:uid="{00000000-0005-0000-0000-0000698C0000}"/>
    <cellStyle name="Normal 8 2 2 2 12 3" xfId="34210" xr:uid="{00000000-0005-0000-0000-00006A8C0000}"/>
    <cellStyle name="Normal 8 2 2 2 13" xfId="14383" xr:uid="{00000000-0005-0000-0000-00006B8C0000}"/>
    <cellStyle name="Normal 8 2 2 2 13 2" xfId="42918" xr:uid="{00000000-0005-0000-0000-00006C8C0000}"/>
    <cellStyle name="Normal 8 2 2 2 14" xfId="28514" xr:uid="{00000000-0005-0000-0000-00006D8C0000}"/>
    <cellStyle name="Normal 8 2 2 2 14 2" xfId="57007" xr:uid="{00000000-0005-0000-0000-00006E8C0000}"/>
    <cellStyle name="Normal 8 2 2 2 15" xfId="28898" xr:uid="{00000000-0005-0000-0000-00006F8C0000}"/>
    <cellStyle name="Normal 8 2 2 2 2" xfId="153" xr:uid="{00000000-0005-0000-0000-0000708C0000}"/>
    <cellStyle name="Normal 8 2 2 2 2 10" xfId="5541" xr:uid="{00000000-0005-0000-0000-0000718C0000}"/>
    <cellStyle name="Normal 8 2 2 2 2 10 2" xfId="10869" xr:uid="{00000000-0005-0000-0000-0000728C0000}"/>
    <cellStyle name="Normal 8 2 2 2 2 10 2 2" xfId="24935" xr:uid="{00000000-0005-0000-0000-0000738C0000}"/>
    <cellStyle name="Normal 8 2 2 2 2 10 2 2 2" xfId="53469" xr:uid="{00000000-0005-0000-0000-0000748C0000}"/>
    <cellStyle name="Normal 8 2 2 2 2 10 2 3" xfId="39467" xr:uid="{00000000-0005-0000-0000-0000758C0000}"/>
    <cellStyle name="Normal 8 2 2 2 2 10 3" xfId="19635" xr:uid="{00000000-0005-0000-0000-0000768C0000}"/>
    <cellStyle name="Normal 8 2 2 2 2 10 3 2" xfId="48169" xr:uid="{00000000-0005-0000-0000-0000778C0000}"/>
    <cellStyle name="Normal 8 2 2 2 2 10 4" xfId="34161" xr:uid="{00000000-0005-0000-0000-0000788C0000}"/>
    <cellStyle name="Normal 8 2 2 2 2 11" xfId="5613" xr:uid="{00000000-0005-0000-0000-0000798C0000}"/>
    <cellStyle name="Normal 8 2 2 2 2 11 2" xfId="19703" xr:uid="{00000000-0005-0000-0000-00007A8C0000}"/>
    <cellStyle name="Normal 8 2 2 2 2 11 2 2" xfId="48237" xr:uid="{00000000-0005-0000-0000-00007B8C0000}"/>
    <cellStyle name="Normal 8 2 2 2 2 11 3" xfId="34229" xr:uid="{00000000-0005-0000-0000-00007C8C0000}"/>
    <cellStyle name="Normal 8 2 2 2 2 12" xfId="14402" xr:uid="{00000000-0005-0000-0000-00007D8C0000}"/>
    <cellStyle name="Normal 8 2 2 2 2 12 2" xfId="42937" xr:uid="{00000000-0005-0000-0000-00007E8C0000}"/>
    <cellStyle name="Normal 8 2 2 2 2 13" xfId="28533" xr:uid="{00000000-0005-0000-0000-00007F8C0000}"/>
    <cellStyle name="Normal 8 2 2 2 2 13 2" xfId="57026" xr:uid="{00000000-0005-0000-0000-0000808C0000}"/>
    <cellStyle name="Normal 8 2 2 2 2 14" xfId="28917" xr:uid="{00000000-0005-0000-0000-0000818C0000}"/>
    <cellStyle name="Normal 8 2 2 2 2 2" xfId="194" xr:uid="{00000000-0005-0000-0000-0000828C0000}"/>
    <cellStyle name="Normal 8 2 2 2 2 2 10" xfId="28954" xr:uid="{00000000-0005-0000-0000-0000838C0000}"/>
    <cellStyle name="Normal 8 2 2 2 2 2 2" xfId="274" xr:uid="{00000000-0005-0000-0000-0000848C0000}"/>
    <cellStyle name="Normal 8 2 2 2 2 2 2 2" xfId="427" xr:uid="{00000000-0005-0000-0000-0000858C0000}"/>
    <cellStyle name="Normal 8 2 2 2 2 2 2 2 2" xfId="729" xr:uid="{00000000-0005-0000-0000-0000868C0000}"/>
    <cellStyle name="Normal 8 2 2 2 2 2 2 2 2 2" xfId="1358" xr:uid="{00000000-0005-0000-0000-0000878C0000}"/>
    <cellStyle name="Normal 8 2 2 2 2 2 2 2 2 2 2" xfId="2635" xr:uid="{00000000-0005-0000-0000-0000888C0000}"/>
    <cellStyle name="Normal 8 2 2 2 2 2 2 2 2 2 2 2" xfId="5289" xr:uid="{00000000-0005-0000-0000-0000898C0000}"/>
    <cellStyle name="Normal 8 2 2 2 2 2 2 2 2 2 2 2 2" xfId="10621" xr:uid="{00000000-0005-0000-0000-00008A8C0000}"/>
    <cellStyle name="Normal 8 2 2 2 2 2 2 2 2 2 2 2 2 2" xfId="24698" xr:uid="{00000000-0005-0000-0000-00008B8C0000}"/>
    <cellStyle name="Normal 8 2 2 2 2 2 2 2 2 2 2 2 2 2 2" xfId="53232" xr:uid="{00000000-0005-0000-0000-00008C8C0000}"/>
    <cellStyle name="Normal 8 2 2 2 2 2 2 2 2 2 2 2 2 3" xfId="39227" xr:uid="{00000000-0005-0000-0000-00008D8C0000}"/>
    <cellStyle name="Normal 8 2 2 2 2 2 2 2 2 2 2 2 3" xfId="19398" xr:uid="{00000000-0005-0000-0000-00008E8C0000}"/>
    <cellStyle name="Normal 8 2 2 2 2 2 2 2 2 2 2 2 3 2" xfId="47932" xr:uid="{00000000-0005-0000-0000-00008F8C0000}"/>
    <cellStyle name="Normal 8 2 2 2 2 2 2 2 2 2 2 2 4" xfId="33924" xr:uid="{00000000-0005-0000-0000-0000908C0000}"/>
    <cellStyle name="Normal 8 2 2 2 2 2 2 2 2 2 2 3" xfId="8058" xr:uid="{00000000-0005-0000-0000-0000918C0000}"/>
    <cellStyle name="Normal 8 2 2 2 2 2 2 2 2 2 2 3 2" xfId="22146" xr:uid="{00000000-0005-0000-0000-0000928C0000}"/>
    <cellStyle name="Normal 8 2 2 2 2 2 2 2 2 2 2 3 2 2" xfId="50680" xr:uid="{00000000-0005-0000-0000-0000938C0000}"/>
    <cellStyle name="Normal 8 2 2 2 2 2 2 2 2 2 2 3 3" xfId="36672" xr:uid="{00000000-0005-0000-0000-0000948C0000}"/>
    <cellStyle name="Normal 8 2 2 2 2 2 2 2 2 2 2 4" xfId="16846" xr:uid="{00000000-0005-0000-0000-0000958C0000}"/>
    <cellStyle name="Normal 8 2 2 2 2 2 2 2 2 2 2 4 2" xfId="45380" xr:uid="{00000000-0005-0000-0000-0000968C0000}"/>
    <cellStyle name="Normal 8 2 2 2 2 2 2 2 2 2 2 5" xfId="31372" xr:uid="{00000000-0005-0000-0000-0000978C0000}"/>
    <cellStyle name="Normal 8 2 2 2 2 2 2 2 2 2 3" xfId="4023" xr:uid="{00000000-0005-0000-0000-0000988C0000}"/>
    <cellStyle name="Normal 8 2 2 2 2 2 2 2 2 2 3 2" xfId="9355" xr:uid="{00000000-0005-0000-0000-0000998C0000}"/>
    <cellStyle name="Normal 8 2 2 2 2 2 2 2 2 2 3 2 2" xfId="23432" xr:uid="{00000000-0005-0000-0000-00009A8C0000}"/>
    <cellStyle name="Normal 8 2 2 2 2 2 2 2 2 2 3 2 2 2" xfId="51966" xr:uid="{00000000-0005-0000-0000-00009B8C0000}"/>
    <cellStyle name="Normal 8 2 2 2 2 2 2 2 2 2 3 2 3" xfId="37961" xr:uid="{00000000-0005-0000-0000-00009C8C0000}"/>
    <cellStyle name="Normal 8 2 2 2 2 2 2 2 2 2 3 3" xfId="18132" xr:uid="{00000000-0005-0000-0000-00009D8C0000}"/>
    <cellStyle name="Normal 8 2 2 2 2 2 2 2 2 2 3 3 2" xfId="46666" xr:uid="{00000000-0005-0000-0000-00009E8C0000}"/>
    <cellStyle name="Normal 8 2 2 2 2 2 2 2 2 2 3 4" xfId="32658" xr:uid="{00000000-0005-0000-0000-00009F8C0000}"/>
    <cellStyle name="Normal 8 2 2 2 2 2 2 2 2 2 4" xfId="6792" xr:uid="{00000000-0005-0000-0000-0000A08C0000}"/>
    <cellStyle name="Normal 8 2 2 2 2 2 2 2 2 2 4 2" xfId="20880" xr:uid="{00000000-0005-0000-0000-0000A18C0000}"/>
    <cellStyle name="Normal 8 2 2 2 2 2 2 2 2 2 4 2 2" xfId="49414" xr:uid="{00000000-0005-0000-0000-0000A28C0000}"/>
    <cellStyle name="Normal 8 2 2 2 2 2 2 2 2 2 4 3" xfId="35406" xr:uid="{00000000-0005-0000-0000-0000A38C0000}"/>
    <cellStyle name="Normal 8 2 2 2 2 2 2 2 2 2 5" xfId="15580" xr:uid="{00000000-0005-0000-0000-0000A48C0000}"/>
    <cellStyle name="Normal 8 2 2 2 2 2 2 2 2 2 5 2" xfId="44114" xr:uid="{00000000-0005-0000-0000-0000A58C0000}"/>
    <cellStyle name="Normal 8 2 2 2 2 2 2 2 2 2 6" xfId="30106" xr:uid="{00000000-0005-0000-0000-0000A68C0000}"/>
    <cellStyle name="Normal 8 2 2 2 2 2 2 2 2 3" xfId="2014" xr:uid="{00000000-0005-0000-0000-0000A78C0000}"/>
    <cellStyle name="Normal 8 2 2 2 2 2 2 2 2 3 2" xfId="4670" xr:uid="{00000000-0005-0000-0000-0000A88C0000}"/>
    <cellStyle name="Normal 8 2 2 2 2 2 2 2 2 3 2 2" xfId="10002" xr:uid="{00000000-0005-0000-0000-0000A98C0000}"/>
    <cellStyle name="Normal 8 2 2 2 2 2 2 2 2 3 2 2 2" xfId="24079" xr:uid="{00000000-0005-0000-0000-0000AA8C0000}"/>
    <cellStyle name="Normal 8 2 2 2 2 2 2 2 2 3 2 2 2 2" xfId="52613" xr:uid="{00000000-0005-0000-0000-0000AB8C0000}"/>
    <cellStyle name="Normal 8 2 2 2 2 2 2 2 2 3 2 2 3" xfId="38608" xr:uid="{00000000-0005-0000-0000-0000AC8C0000}"/>
    <cellStyle name="Normal 8 2 2 2 2 2 2 2 2 3 2 3" xfId="18779" xr:uid="{00000000-0005-0000-0000-0000AD8C0000}"/>
    <cellStyle name="Normal 8 2 2 2 2 2 2 2 2 3 2 3 2" xfId="47313" xr:uid="{00000000-0005-0000-0000-0000AE8C0000}"/>
    <cellStyle name="Normal 8 2 2 2 2 2 2 2 2 3 2 4" xfId="33305" xr:uid="{00000000-0005-0000-0000-0000AF8C0000}"/>
    <cellStyle name="Normal 8 2 2 2 2 2 2 2 2 3 3" xfId="7439" xr:uid="{00000000-0005-0000-0000-0000B08C0000}"/>
    <cellStyle name="Normal 8 2 2 2 2 2 2 2 2 3 3 2" xfId="21527" xr:uid="{00000000-0005-0000-0000-0000B18C0000}"/>
    <cellStyle name="Normal 8 2 2 2 2 2 2 2 2 3 3 2 2" xfId="50061" xr:uid="{00000000-0005-0000-0000-0000B28C0000}"/>
    <cellStyle name="Normal 8 2 2 2 2 2 2 2 2 3 3 3" xfId="36053" xr:uid="{00000000-0005-0000-0000-0000B38C0000}"/>
    <cellStyle name="Normal 8 2 2 2 2 2 2 2 2 3 4" xfId="16227" xr:uid="{00000000-0005-0000-0000-0000B48C0000}"/>
    <cellStyle name="Normal 8 2 2 2 2 2 2 2 2 3 4 2" xfId="44761" xr:uid="{00000000-0005-0000-0000-0000B58C0000}"/>
    <cellStyle name="Normal 8 2 2 2 2 2 2 2 2 3 5" xfId="30753" xr:uid="{00000000-0005-0000-0000-0000B68C0000}"/>
    <cellStyle name="Normal 8 2 2 2 2 2 2 2 2 4" xfId="3402" xr:uid="{00000000-0005-0000-0000-0000B78C0000}"/>
    <cellStyle name="Normal 8 2 2 2 2 2 2 2 2 4 2" xfId="8736" xr:uid="{00000000-0005-0000-0000-0000B88C0000}"/>
    <cellStyle name="Normal 8 2 2 2 2 2 2 2 2 4 2 2" xfId="22813" xr:uid="{00000000-0005-0000-0000-0000B98C0000}"/>
    <cellStyle name="Normal 8 2 2 2 2 2 2 2 2 4 2 2 2" xfId="51347" xr:uid="{00000000-0005-0000-0000-0000BA8C0000}"/>
    <cellStyle name="Normal 8 2 2 2 2 2 2 2 2 4 2 3" xfId="37342" xr:uid="{00000000-0005-0000-0000-0000BB8C0000}"/>
    <cellStyle name="Normal 8 2 2 2 2 2 2 2 2 4 3" xfId="17513" xr:uid="{00000000-0005-0000-0000-0000BC8C0000}"/>
    <cellStyle name="Normal 8 2 2 2 2 2 2 2 2 4 3 2" xfId="46047" xr:uid="{00000000-0005-0000-0000-0000BD8C0000}"/>
    <cellStyle name="Normal 8 2 2 2 2 2 2 2 2 4 4" xfId="32039" xr:uid="{00000000-0005-0000-0000-0000BE8C0000}"/>
    <cellStyle name="Normal 8 2 2 2 2 2 2 2 2 5" xfId="6171" xr:uid="{00000000-0005-0000-0000-0000BF8C0000}"/>
    <cellStyle name="Normal 8 2 2 2 2 2 2 2 2 5 2" xfId="20261" xr:uid="{00000000-0005-0000-0000-0000C08C0000}"/>
    <cellStyle name="Normal 8 2 2 2 2 2 2 2 2 5 2 2" xfId="48795" xr:uid="{00000000-0005-0000-0000-0000C18C0000}"/>
    <cellStyle name="Normal 8 2 2 2 2 2 2 2 2 5 3" xfId="34787" xr:uid="{00000000-0005-0000-0000-0000C28C0000}"/>
    <cellStyle name="Normal 8 2 2 2 2 2 2 2 2 6" xfId="14960" xr:uid="{00000000-0005-0000-0000-0000C38C0000}"/>
    <cellStyle name="Normal 8 2 2 2 2 2 2 2 2 6 2" xfId="43495" xr:uid="{00000000-0005-0000-0000-0000C48C0000}"/>
    <cellStyle name="Normal 8 2 2 2 2 2 2 2 2 7" xfId="29475" xr:uid="{00000000-0005-0000-0000-0000C58C0000}"/>
    <cellStyle name="Normal 8 2 2 2 2 2 2 2 3" xfId="1062" xr:uid="{00000000-0005-0000-0000-0000C68C0000}"/>
    <cellStyle name="Normal 8 2 2 2 2 2 2 2 3 2" xfId="2339" xr:uid="{00000000-0005-0000-0000-0000C78C0000}"/>
    <cellStyle name="Normal 8 2 2 2 2 2 2 2 3 2 2" xfId="4993" xr:uid="{00000000-0005-0000-0000-0000C88C0000}"/>
    <cellStyle name="Normal 8 2 2 2 2 2 2 2 3 2 2 2" xfId="10325" xr:uid="{00000000-0005-0000-0000-0000C98C0000}"/>
    <cellStyle name="Normal 8 2 2 2 2 2 2 2 3 2 2 2 2" xfId="24402" xr:uid="{00000000-0005-0000-0000-0000CA8C0000}"/>
    <cellStyle name="Normal 8 2 2 2 2 2 2 2 3 2 2 2 2 2" xfId="52936" xr:uid="{00000000-0005-0000-0000-0000CB8C0000}"/>
    <cellStyle name="Normal 8 2 2 2 2 2 2 2 3 2 2 2 3" xfId="38931" xr:uid="{00000000-0005-0000-0000-0000CC8C0000}"/>
    <cellStyle name="Normal 8 2 2 2 2 2 2 2 3 2 2 3" xfId="19102" xr:uid="{00000000-0005-0000-0000-0000CD8C0000}"/>
    <cellStyle name="Normal 8 2 2 2 2 2 2 2 3 2 2 3 2" xfId="47636" xr:uid="{00000000-0005-0000-0000-0000CE8C0000}"/>
    <cellStyle name="Normal 8 2 2 2 2 2 2 2 3 2 2 4" xfId="33628" xr:uid="{00000000-0005-0000-0000-0000CF8C0000}"/>
    <cellStyle name="Normal 8 2 2 2 2 2 2 2 3 2 3" xfId="7762" xr:uid="{00000000-0005-0000-0000-0000D08C0000}"/>
    <cellStyle name="Normal 8 2 2 2 2 2 2 2 3 2 3 2" xfId="21850" xr:uid="{00000000-0005-0000-0000-0000D18C0000}"/>
    <cellStyle name="Normal 8 2 2 2 2 2 2 2 3 2 3 2 2" xfId="50384" xr:uid="{00000000-0005-0000-0000-0000D28C0000}"/>
    <cellStyle name="Normal 8 2 2 2 2 2 2 2 3 2 3 3" xfId="36376" xr:uid="{00000000-0005-0000-0000-0000D38C0000}"/>
    <cellStyle name="Normal 8 2 2 2 2 2 2 2 3 2 4" xfId="16550" xr:uid="{00000000-0005-0000-0000-0000D48C0000}"/>
    <cellStyle name="Normal 8 2 2 2 2 2 2 2 3 2 4 2" xfId="45084" xr:uid="{00000000-0005-0000-0000-0000D58C0000}"/>
    <cellStyle name="Normal 8 2 2 2 2 2 2 2 3 2 5" xfId="31076" xr:uid="{00000000-0005-0000-0000-0000D68C0000}"/>
    <cellStyle name="Normal 8 2 2 2 2 2 2 2 3 3" xfId="3727" xr:uid="{00000000-0005-0000-0000-0000D78C0000}"/>
    <cellStyle name="Normal 8 2 2 2 2 2 2 2 3 3 2" xfId="9059" xr:uid="{00000000-0005-0000-0000-0000D88C0000}"/>
    <cellStyle name="Normal 8 2 2 2 2 2 2 2 3 3 2 2" xfId="23136" xr:uid="{00000000-0005-0000-0000-0000D98C0000}"/>
    <cellStyle name="Normal 8 2 2 2 2 2 2 2 3 3 2 2 2" xfId="51670" xr:uid="{00000000-0005-0000-0000-0000DA8C0000}"/>
    <cellStyle name="Normal 8 2 2 2 2 2 2 2 3 3 2 3" xfId="37665" xr:uid="{00000000-0005-0000-0000-0000DB8C0000}"/>
    <cellStyle name="Normal 8 2 2 2 2 2 2 2 3 3 3" xfId="17836" xr:uid="{00000000-0005-0000-0000-0000DC8C0000}"/>
    <cellStyle name="Normal 8 2 2 2 2 2 2 2 3 3 3 2" xfId="46370" xr:uid="{00000000-0005-0000-0000-0000DD8C0000}"/>
    <cellStyle name="Normal 8 2 2 2 2 2 2 2 3 3 4" xfId="32362" xr:uid="{00000000-0005-0000-0000-0000DE8C0000}"/>
    <cellStyle name="Normal 8 2 2 2 2 2 2 2 3 4" xfId="6496" xr:uid="{00000000-0005-0000-0000-0000DF8C0000}"/>
    <cellStyle name="Normal 8 2 2 2 2 2 2 2 3 4 2" xfId="20584" xr:uid="{00000000-0005-0000-0000-0000E08C0000}"/>
    <cellStyle name="Normal 8 2 2 2 2 2 2 2 3 4 2 2" xfId="49118" xr:uid="{00000000-0005-0000-0000-0000E18C0000}"/>
    <cellStyle name="Normal 8 2 2 2 2 2 2 2 3 4 3" xfId="35110" xr:uid="{00000000-0005-0000-0000-0000E28C0000}"/>
    <cellStyle name="Normal 8 2 2 2 2 2 2 2 3 5" xfId="15284" xr:uid="{00000000-0005-0000-0000-0000E38C0000}"/>
    <cellStyle name="Normal 8 2 2 2 2 2 2 2 3 5 2" xfId="43818" xr:uid="{00000000-0005-0000-0000-0000E48C0000}"/>
    <cellStyle name="Normal 8 2 2 2 2 2 2 2 3 6" xfId="29810" xr:uid="{00000000-0005-0000-0000-0000E58C0000}"/>
    <cellStyle name="Normal 8 2 2 2 2 2 2 2 4" xfId="1718" xr:uid="{00000000-0005-0000-0000-0000E68C0000}"/>
    <cellStyle name="Normal 8 2 2 2 2 2 2 2 4 2" xfId="4374" xr:uid="{00000000-0005-0000-0000-0000E78C0000}"/>
    <cellStyle name="Normal 8 2 2 2 2 2 2 2 4 2 2" xfId="9706" xr:uid="{00000000-0005-0000-0000-0000E88C0000}"/>
    <cellStyle name="Normal 8 2 2 2 2 2 2 2 4 2 2 2" xfId="23783" xr:uid="{00000000-0005-0000-0000-0000E98C0000}"/>
    <cellStyle name="Normal 8 2 2 2 2 2 2 2 4 2 2 2 2" xfId="52317" xr:uid="{00000000-0005-0000-0000-0000EA8C0000}"/>
    <cellStyle name="Normal 8 2 2 2 2 2 2 2 4 2 2 3" xfId="38312" xr:uid="{00000000-0005-0000-0000-0000EB8C0000}"/>
    <cellStyle name="Normal 8 2 2 2 2 2 2 2 4 2 3" xfId="18483" xr:uid="{00000000-0005-0000-0000-0000EC8C0000}"/>
    <cellStyle name="Normal 8 2 2 2 2 2 2 2 4 2 3 2" xfId="47017" xr:uid="{00000000-0005-0000-0000-0000ED8C0000}"/>
    <cellStyle name="Normal 8 2 2 2 2 2 2 2 4 2 4" xfId="33009" xr:uid="{00000000-0005-0000-0000-0000EE8C0000}"/>
    <cellStyle name="Normal 8 2 2 2 2 2 2 2 4 3" xfId="7143" xr:uid="{00000000-0005-0000-0000-0000EF8C0000}"/>
    <cellStyle name="Normal 8 2 2 2 2 2 2 2 4 3 2" xfId="21231" xr:uid="{00000000-0005-0000-0000-0000F08C0000}"/>
    <cellStyle name="Normal 8 2 2 2 2 2 2 2 4 3 2 2" xfId="49765" xr:uid="{00000000-0005-0000-0000-0000F18C0000}"/>
    <cellStyle name="Normal 8 2 2 2 2 2 2 2 4 3 3" xfId="35757" xr:uid="{00000000-0005-0000-0000-0000F28C0000}"/>
    <cellStyle name="Normal 8 2 2 2 2 2 2 2 4 4" xfId="15931" xr:uid="{00000000-0005-0000-0000-0000F38C0000}"/>
    <cellStyle name="Normal 8 2 2 2 2 2 2 2 4 4 2" xfId="44465" xr:uid="{00000000-0005-0000-0000-0000F48C0000}"/>
    <cellStyle name="Normal 8 2 2 2 2 2 2 2 4 5" xfId="30457" xr:uid="{00000000-0005-0000-0000-0000F58C0000}"/>
    <cellStyle name="Normal 8 2 2 2 2 2 2 2 5" xfId="3106" xr:uid="{00000000-0005-0000-0000-0000F68C0000}"/>
    <cellStyle name="Normal 8 2 2 2 2 2 2 2 5 2" xfId="8440" xr:uid="{00000000-0005-0000-0000-0000F78C0000}"/>
    <cellStyle name="Normal 8 2 2 2 2 2 2 2 5 2 2" xfId="22517" xr:uid="{00000000-0005-0000-0000-0000F88C0000}"/>
    <cellStyle name="Normal 8 2 2 2 2 2 2 2 5 2 2 2" xfId="51051" xr:uid="{00000000-0005-0000-0000-0000F98C0000}"/>
    <cellStyle name="Normal 8 2 2 2 2 2 2 2 5 2 3" xfId="37046" xr:uid="{00000000-0005-0000-0000-0000FA8C0000}"/>
    <cellStyle name="Normal 8 2 2 2 2 2 2 2 5 3" xfId="17217" xr:uid="{00000000-0005-0000-0000-0000FB8C0000}"/>
    <cellStyle name="Normal 8 2 2 2 2 2 2 2 5 3 2" xfId="45751" xr:uid="{00000000-0005-0000-0000-0000FC8C0000}"/>
    <cellStyle name="Normal 8 2 2 2 2 2 2 2 5 4" xfId="31743" xr:uid="{00000000-0005-0000-0000-0000FD8C0000}"/>
    <cellStyle name="Normal 8 2 2 2 2 2 2 2 6" xfId="5875" xr:uid="{00000000-0005-0000-0000-0000FE8C0000}"/>
    <cellStyle name="Normal 8 2 2 2 2 2 2 2 6 2" xfId="19965" xr:uid="{00000000-0005-0000-0000-0000FF8C0000}"/>
    <cellStyle name="Normal 8 2 2 2 2 2 2 2 6 2 2" xfId="48499" xr:uid="{00000000-0005-0000-0000-0000008D0000}"/>
    <cellStyle name="Normal 8 2 2 2 2 2 2 2 6 3" xfId="34491" xr:uid="{00000000-0005-0000-0000-0000018D0000}"/>
    <cellStyle name="Normal 8 2 2 2 2 2 2 2 7" xfId="14664" xr:uid="{00000000-0005-0000-0000-0000028D0000}"/>
    <cellStyle name="Normal 8 2 2 2 2 2 2 2 7 2" xfId="43199" xr:uid="{00000000-0005-0000-0000-0000038D0000}"/>
    <cellStyle name="Normal 8 2 2 2 2 2 2 2 8" xfId="29179" xr:uid="{00000000-0005-0000-0000-0000048D0000}"/>
    <cellStyle name="Normal 8 2 2 2 2 2 2 3" xfId="581" xr:uid="{00000000-0005-0000-0000-0000058D0000}"/>
    <cellStyle name="Normal 8 2 2 2 2 2 2 3 2" xfId="1211" xr:uid="{00000000-0005-0000-0000-0000068D0000}"/>
    <cellStyle name="Normal 8 2 2 2 2 2 2 3 2 2" xfId="2488" xr:uid="{00000000-0005-0000-0000-0000078D0000}"/>
    <cellStyle name="Normal 8 2 2 2 2 2 2 3 2 2 2" xfId="5142" xr:uid="{00000000-0005-0000-0000-0000088D0000}"/>
    <cellStyle name="Normal 8 2 2 2 2 2 2 3 2 2 2 2" xfId="10474" xr:uid="{00000000-0005-0000-0000-0000098D0000}"/>
    <cellStyle name="Normal 8 2 2 2 2 2 2 3 2 2 2 2 2" xfId="24551" xr:uid="{00000000-0005-0000-0000-00000A8D0000}"/>
    <cellStyle name="Normal 8 2 2 2 2 2 2 3 2 2 2 2 2 2" xfId="53085" xr:uid="{00000000-0005-0000-0000-00000B8D0000}"/>
    <cellStyle name="Normal 8 2 2 2 2 2 2 3 2 2 2 2 3" xfId="39080" xr:uid="{00000000-0005-0000-0000-00000C8D0000}"/>
    <cellStyle name="Normal 8 2 2 2 2 2 2 3 2 2 2 3" xfId="19251" xr:uid="{00000000-0005-0000-0000-00000D8D0000}"/>
    <cellStyle name="Normal 8 2 2 2 2 2 2 3 2 2 2 3 2" xfId="47785" xr:uid="{00000000-0005-0000-0000-00000E8D0000}"/>
    <cellStyle name="Normal 8 2 2 2 2 2 2 3 2 2 2 4" xfId="33777" xr:uid="{00000000-0005-0000-0000-00000F8D0000}"/>
    <cellStyle name="Normal 8 2 2 2 2 2 2 3 2 2 3" xfId="7911" xr:uid="{00000000-0005-0000-0000-0000108D0000}"/>
    <cellStyle name="Normal 8 2 2 2 2 2 2 3 2 2 3 2" xfId="21999" xr:uid="{00000000-0005-0000-0000-0000118D0000}"/>
    <cellStyle name="Normal 8 2 2 2 2 2 2 3 2 2 3 2 2" xfId="50533" xr:uid="{00000000-0005-0000-0000-0000128D0000}"/>
    <cellStyle name="Normal 8 2 2 2 2 2 2 3 2 2 3 3" xfId="36525" xr:uid="{00000000-0005-0000-0000-0000138D0000}"/>
    <cellStyle name="Normal 8 2 2 2 2 2 2 3 2 2 4" xfId="16699" xr:uid="{00000000-0005-0000-0000-0000148D0000}"/>
    <cellStyle name="Normal 8 2 2 2 2 2 2 3 2 2 4 2" xfId="45233" xr:uid="{00000000-0005-0000-0000-0000158D0000}"/>
    <cellStyle name="Normal 8 2 2 2 2 2 2 3 2 2 5" xfId="31225" xr:uid="{00000000-0005-0000-0000-0000168D0000}"/>
    <cellStyle name="Normal 8 2 2 2 2 2 2 3 2 3" xfId="3876" xr:uid="{00000000-0005-0000-0000-0000178D0000}"/>
    <cellStyle name="Normal 8 2 2 2 2 2 2 3 2 3 2" xfId="9208" xr:uid="{00000000-0005-0000-0000-0000188D0000}"/>
    <cellStyle name="Normal 8 2 2 2 2 2 2 3 2 3 2 2" xfId="23285" xr:uid="{00000000-0005-0000-0000-0000198D0000}"/>
    <cellStyle name="Normal 8 2 2 2 2 2 2 3 2 3 2 2 2" xfId="51819" xr:uid="{00000000-0005-0000-0000-00001A8D0000}"/>
    <cellStyle name="Normal 8 2 2 2 2 2 2 3 2 3 2 3" xfId="37814" xr:uid="{00000000-0005-0000-0000-00001B8D0000}"/>
    <cellStyle name="Normal 8 2 2 2 2 2 2 3 2 3 3" xfId="17985" xr:uid="{00000000-0005-0000-0000-00001C8D0000}"/>
    <cellStyle name="Normal 8 2 2 2 2 2 2 3 2 3 3 2" xfId="46519" xr:uid="{00000000-0005-0000-0000-00001D8D0000}"/>
    <cellStyle name="Normal 8 2 2 2 2 2 2 3 2 3 4" xfId="32511" xr:uid="{00000000-0005-0000-0000-00001E8D0000}"/>
    <cellStyle name="Normal 8 2 2 2 2 2 2 3 2 4" xfId="6645" xr:uid="{00000000-0005-0000-0000-00001F8D0000}"/>
    <cellStyle name="Normal 8 2 2 2 2 2 2 3 2 4 2" xfId="20733" xr:uid="{00000000-0005-0000-0000-0000208D0000}"/>
    <cellStyle name="Normal 8 2 2 2 2 2 2 3 2 4 2 2" xfId="49267" xr:uid="{00000000-0005-0000-0000-0000218D0000}"/>
    <cellStyle name="Normal 8 2 2 2 2 2 2 3 2 4 3" xfId="35259" xr:uid="{00000000-0005-0000-0000-0000228D0000}"/>
    <cellStyle name="Normal 8 2 2 2 2 2 2 3 2 5" xfId="15433" xr:uid="{00000000-0005-0000-0000-0000238D0000}"/>
    <cellStyle name="Normal 8 2 2 2 2 2 2 3 2 5 2" xfId="43967" xr:uid="{00000000-0005-0000-0000-0000248D0000}"/>
    <cellStyle name="Normal 8 2 2 2 2 2 2 3 2 6" xfId="29959" xr:uid="{00000000-0005-0000-0000-0000258D0000}"/>
    <cellStyle name="Normal 8 2 2 2 2 2 2 3 3" xfId="1867" xr:uid="{00000000-0005-0000-0000-0000268D0000}"/>
    <cellStyle name="Normal 8 2 2 2 2 2 2 3 3 2" xfId="4523" xr:uid="{00000000-0005-0000-0000-0000278D0000}"/>
    <cellStyle name="Normal 8 2 2 2 2 2 2 3 3 2 2" xfId="9855" xr:uid="{00000000-0005-0000-0000-0000288D0000}"/>
    <cellStyle name="Normal 8 2 2 2 2 2 2 3 3 2 2 2" xfId="23932" xr:uid="{00000000-0005-0000-0000-0000298D0000}"/>
    <cellStyle name="Normal 8 2 2 2 2 2 2 3 3 2 2 2 2" xfId="52466" xr:uid="{00000000-0005-0000-0000-00002A8D0000}"/>
    <cellStyle name="Normal 8 2 2 2 2 2 2 3 3 2 2 3" xfId="38461" xr:uid="{00000000-0005-0000-0000-00002B8D0000}"/>
    <cellStyle name="Normal 8 2 2 2 2 2 2 3 3 2 3" xfId="18632" xr:uid="{00000000-0005-0000-0000-00002C8D0000}"/>
    <cellStyle name="Normal 8 2 2 2 2 2 2 3 3 2 3 2" xfId="47166" xr:uid="{00000000-0005-0000-0000-00002D8D0000}"/>
    <cellStyle name="Normal 8 2 2 2 2 2 2 3 3 2 4" xfId="33158" xr:uid="{00000000-0005-0000-0000-00002E8D0000}"/>
    <cellStyle name="Normal 8 2 2 2 2 2 2 3 3 3" xfId="7292" xr:uid="{00000000-0005-0000-0000-00002F8D0000}"/>
    <cellStyle name="Normal 8 2 2 2 2 2 2 3 3 3 2" xfId="21380" xr:uid="{00000000-0005-0000-0000-0000308D0000}"/>
    <cellStyle name="Normal 8 2 2 2 2 2 2 3 3 3 2 2" xfId="49914" xr:uid="{00000000-0005-0000-0000-0000318D0000}"/>
    <cellStyle name="Normal 8 2 2 2 2 2 2 3 3 3 3" xfId="35906" xr:uid="{00000000-0005-0000-0000-0000328D0000}"/>
    <cellStyle name="Normal 8 2 2 2 2 2 2 3 3 4" xfId="16080" xr:uid="{00000000-0005-0000-0000-0000338D0000}"/>
    <cellStyle name="Normal 8 2 2 2 2 2 2 3 3 4 2" xfId="44614" xr:uid="{00000000-0005-0000-0000-0000348D0000}"/>
    <cellStyle name="Normal 8 2 2 2 2 2 2 3 3 5" xfId="30606" xr:uid="{00000000-0005-0000-0000-0000358D0000}"/>
    <cellStyle name="Normal 8 2 2 2 2 2 2 3 4" xfId="3255" xr:uid="{00000000-0005-0000-0000-0000368D0000}"/>
    <cellStyle name="Normal 8 2 2 2 2 2 2 3 4 2" xfId="8589" xr:uid="{00000000-0005-0000-0000-0000378D0000}"/>
    <cellStyle name="Normal 8 2 2 2 2 2 2 3 4 2 2" xfId="22666" xr:uid="{00000000-0005-0000-0000-0000388D0000}"/>
    <cellStyle name="Normal 8 2 2 2 2 2 2 3 4 2 2 2" xfId="51200" xr:uid="{00000000-0005-0000-0000-0000398D0000}"/>
    <cellStyle name="Normal 8 2 2 2 2 2 2 3 4 2 3" xfId="37195" xr:uid="{00000000-0005-0000-0000-00003A8D0000}"/>
    <cellStyle name="Normal 8 2 2 2 2 2 2 3 4 3" xfId="17366" xr:uid="{00000000-0005-0000-0000-00003B8D0000}"/>
    <cellStyle name="Normal 8 2 2 2 2 2 2 3 4 3 2" xfId="45900" xr:uid="{00000000-0005-0000-0000-00003C8D0000}"/>
    <cellStyle name="Normal 8 2 2 2 2 2 2 3 4 4" xfId="31892" xr:uid="{00000000-0005-0000-0000-00003D8D0000}"/>
    <cellStyle name="Normal 8 2 2 2 2 2 2 3 5" xfId="6024" xr:uid="{00000000-0005-0000-0000-00003E8D0000}"/>
    <cellStyle name="Normal 8 2 2 2 2 2 2 3 5 2" xfId="20114" xr:uid="{00000000-0005-0000-0000-00003F8D0000}"/>
    <cellStyle name="Normal 8 2 2 2 2 2 2 3 5 2 2" xfId="48648" xr:uid="{00000000-0005-0000-0000-0000408D0000}"/>
    <cellStyle name="Normal 8 2 2 2 2 2 2 3 5 3" xfId="34640" xr:uid="{00000000-0005-0000-0000-0000418D0000}"/>
    <cellStyle name="Normal 8 2 2 2 2 2 2 3 6" xfId="14813" xr:uid="{00000000-0005-0000-0000-0000428D0000}"/>
    <cellStyle name="Normal 8 2 2 2 2 2 2 3 6 2" xfId="43348" xr:uid="{00000000-0005-0000-0000-0000438D0000}"/>
    <cellStyle name="Normal 8 2 2 2 2 2 2 3 7" xfId="29328" xr:uid="{00000000-0005-0000-0000-0000448D0000}"/>
    <cellStyle name="Normal 8 2 2 2 2 2 2 4" xfId="913" xr:uid="{00000000-0005-0000-0000-0000458D0000}"/>
    <cellStyle name="Normal 8 2 2 2 2 2 2 4 2" xfId="2190" xr:uid="{00000000-0005-0000-0000-0000468D0000}"/>
    <cellStyle name="Normal 8 2 2 2 2 2 2 4 2 2" xfId="4844" xr:uid="{00000000-0005-0000-0000-0000478D0000}"/>
    <cellStyle name="Normal 8 2 2 2 2 2 2 4 2 2 2" xfId="10176" xr:uid="{00000000-0005-0000-0000-0000488D0000}"/>
    <cellStyle name="Normal 8 2 2 2 2 2 2 4 2 2 2 2" xfId="24253" xr:uid="{00000000-0005-0000-0000-0000498D0000}"/>
    <cellStyle name="Normal 8 2 2 2 2 2 2 4 2 2 2 2 2" xfId="52787" xr:uid="{00000000-0005-0000-0000-00004A8D0000}"/>
    <cellStyle name="Normal 8 2 2 2 2 2 2 4 2 2 2 3" xfId="38782" xr:uid="{00000000-0005-0000-0000-00004B8D0000}"/>
    <cellStyle name="Normal 8 2 2 2 2 2 2 4 2 2 3" xfId="18953" xr:uid="{00000000-0005-0000-0000-00004C8D0000}"/>
    <cellStyle name="Normal 8 2 2 2 2 2 2 4 2 2 3 2" xfId="47487" xr:uid="{00000000-0005-0000-0000-00004D8D0000}"/>
    <cellStyle name="Normal 8 2 2 2 2 2 2 4 2 2 4" xfId="33479" xr:uid="{00000000-0005-0000-0000-00004E8D0000}"/>
    <cellStyle name="Normal 8 2 2 2 2 2 2 4 2 3" xfId="7613" xr:uid="{00000000-0005-0000-0000-00004F8D0000}"/>
    <cellStyle name="Normal 8 2 2 2 2 2 2 4 2 3 2" xfId="21701" xr:uid="{00000000-0005-0000-0000-0000508D0000}"/>
    <cellStyle name="Normal 8 2 2 2 2 2 2 4 2 3 2 2" xfId="50235" xr:uid="{00000000-0005-0000-0000-0000518D0000}"/>
    <cellStyle name="Normal 8 2 2 2 2 2 2 4 2 3 3" xfId="36227" xr:uid="{00000000-0005-0000-0000-0000528D0000}"/>
    <cellStyle name="Normal 8 2 2 2 2 2 2 4 2 4" xfId="16401" xr:uid="{00000000-0005-0000-0000-0000538D0000}"/>
    <cellStyle name="Normal 8 2 2 2 2 2 2 4 2 4 2" xfId="44935" xr:uid="{00000000-0005-0000-0000-0000548D0000}"/>
    <cellStyle name="Normal 8 2 2 2 2 2 2 4 2 5" xfId="30927" xr:uid="{00000000-0005-0000-0000-0000558D0000}"/>
    <cellStyle name="Normal 8 2 2 2 2 2 2 4 3" xfId="3578" xr:uid="{00000000-0005-0000-0000-0000568D0000}"/>
    <cellStyle name="Normal 8 2 2 2 2 2 2 4 3 2" xfId="8910" xr:uid="{00000000-0005-0000-0000-0000578D0000}"/>
    <cellStyle name="Normal 8 2 2 2 2 2 2 4 3 2 2" xfId="22987" xr:uid="{00000000-0005-0000-0000-0000588D0000}"/>
    <cellStyle name="Normal 8 2 2 2 2 2 2 4 3 2 2 2" xfId="51521" xr:uid="{00000000-0005-0000-0000-0000598D0000}"/>
    <cellStyle name="Normal 8 2 2 2 2 2 2 4 3 2 3" xfId="37516" xr:uid="{00000000-0005-0000-0000-00005A8D0000}"/>
    <cellStyle name="Normal 8 2 2 2 2 2 2 4 3 3" xfId="17687" xr:uid="{00000000-0005-0000-0000-00005B8D0000}"/>
    <cellStyle name="Normal 8 2 2 2 2 2 2 4 3 3 2" xfId="46221" xr:uid="{00000000-0005-0000-0000-00005C8D0000}"/>
    <cellStyle name="Normal 8 2 2 2 2 2 2 4 3 4" xfId="32213" xr:uid="{00000000-0005-0000-0000-00005D8D0000}"/>
    <cellStyle name="Normal 8 2 2 2 2 2 2 4 4" xfId="6347" xr:uid="{00000000-0005-0000-0000-00005E8D0000}"/>
    <cellStyle name="Normal 8 2 2 2 2 2 2 4 4 2" xfId="20435" xr:uid="{00000000-0005-0000-0000-00005F8D0000}"/>
    <cellStyle name="Normal 8 2 2 2 2 2 2 4 4 2 2" xfId="48969" xr:uid="{00000000-0005-0000-0000-0000608D0000}"/>
    <cellStyle name="Normal 8 2 2 2 2 2 2 4 4 3" xfId="34961" xr:uid="{00000000-0005-0000-0000-0000618D0000}"/>
    <cellStyle name="Normal 8 2 2 2 2 2 2 4 5" xfId="15135" xr:uid="{00000000-0005-0000-0000-0000628D0000}"/>
    <cellStyle name="Normal 8 2 2 2 2 2 2 4 5 2" xfId="43669" xr:uid="{00000000-0005-0000-0000-0000638D0000}"/>
    <cellStyle name="Normal 8 2 2 2 2 2 2 4 6" xfId="29661" xr:uid="{00000000-0005-0000-0000-0000648D0000}"/>
    <cellStyle name="Normal 8 2 2 2 2 2 2 5" xfId="1569" xr:uid="{00000000-0005-0000-0000-0000658D0000}"/>
    <cellStyle name="Normal 8 2 2 2 2 2 2 5 2" xfId="4225" xr:uid="{00000000-0005-0000-0000-0000668D0000}"/>
    <cellStyle name="Normal 8 2 2 2 2 2 2 5 2 2" xfId="9557" xr:uid="{00000000-0005-0000-0000-0000678D0000}"/>
    <cellStyle name="Normal 8 2 2 2 2 2 2 5 2 2 2" xfId="23634" xr:uid="{00000000-0005-0000-0000-0000688D0000}"/>
    <cellStyle name="Normal 8 2 2 2 2 2 2 5 2 2 2 2" xfId="52168" xr:uid="{00000000-0005-0000-0000-0000698D0000}"/>
    <cellStyle name="Normal 8 2 2 2 2 2 2 5 2 2 3" xfId="38163" xr:uid="{00000000-0005-0000-0000-00006A8D0000}"/>
    <cellStyle name="Normal 8 2 2 2 2 2 2 5 2 3" xfId="18334" xr:uid="{00000000-0005-0000-0000-00006B8D0000}"/>
    <cellStyle name="Normal 8 2 2 2 2 2 2 5 2 3 2" xfId="46868" xr:uid="{00000000-0005-0000-0000-00006C8D0000}"/>
    <cellStyle name="Normal 8 2 2 2 2 2 2 5 2 4" xfId="32860" xr:uid="{00000000-0005-0000-0000-00006D8D0000}"/>
    <cellStyle name="Normal 8 2 2 2 2 2 2 5 3" xfId="6994" xr:uid="{00000000-0005-0000-0000-00006E8D0000}"/>
    <cellStyle name="Normal 8 2 2 2 2 2 2 5 3 2" xfId="21082" xr:uid="{00000000-0005-0000-0000-00006F8D0000}"/>
    <cellStyle name="Normal 8 2 2 2 2 2 2 5 3 2 2" xfId="49616" xr:uid="{00000000-0005-0000-0000-0000708D0000}"/>
    <cellStyle name="Normal 8 2 2 2 2 2 2 5 3 3" xfId="35608" xr:uid="{00000000-0005-0000-0000-0000718D0000}"/>
    <cellStyle name="Normal 8 2 2 2 2 2 2 5 4" xfId="15782" xr:uid="{00000000-0005-0000-0000-0000728D0000}"/>
    <cellStyle name="Normal 8 2 2 2 2 2 2 5 4 2" xfId="44316" xr:uid="{00000000-0005-0000-0000-0000738D0000}"/>
    <cellStyle name="Normal 8 2 2 2 2 2 2 5 5" xfId="30308" xr:uid="{00000000-0005-0000-0000-0000748D0000}"/>
    <cellStyle name="Normal 8 2 2 2 2 2 2 6" xfId="2957" xr:uid="{00000000-0005-0000-0000-0000758D0000}"/>
    <cellStyle name="Normal 8 2 2 2 2 2 2 6 2" xfId="8291" xr:uid="{00000000-0005-0000-0000-0000768D0000}"/>
    <cellStyle name="Normal 8 2 2 2 2 2 2 6 2 2" xfId="22368" xr:uid="{00000000-0005-0000-0000-0000778D0000}"/>
    <cellStyle name="Normal 8 2 2 2 2 2 2 6 2 2 2" xfId="50902" xr:uid="{00000000-0005-0000-0000-0000788D0000}"/>
    <cellStyle name="Normal 8 2 2 2 2 2 2 6 2 3" xfId="36897" xr:uid="{00000000-0005-0000-0000-0000798D0000}"/>
    <cellStyle name="Normal 8 2 2 2 2 2 2 6 3" xfId="17068" xr:uid="{00000000-0005-0000-0000-00007A8D0000}"/>
    <cellStyle name="Normal 8 2 2 2 2 2 2 6 3 2" xfId="45602" xr:uid="{00000000-0005-0000-0000-00007B8D0000}"/>
    <cellStyle name="Normal 8 2 2 2 2 2 2 6 4" xfId="31594" xr:uid="{00000000-0005-0000-0000-00007C8D0000}"/>
    <cellStyle name="Normal 8 2 2 2 2 2 2 7" xfId="5726" xr:uid="{00000000-0005-0000-0000-00007D8D0000}"/>
    <cellStyle name="Normal 8 2 2 2 2 2 2 7 2" xfId="19816" xr:uid="{00000000-0005-0000-0000-00007E8D0000}"/>
    <cellStyle name="Normal 8 2 2 2 2 2 2 7 2 2" xfId="48350" xr:uid="{00000000-0005-0000-0000-00007F8D0000}"/>
    <cellStyle name="Normal 8 2 2 2 2 2 2 7 3" xfId="34342" xr:uid="{00000000-0005-0000-0000-0000808D0000}"/>
    <cellStyle name="Normal 8 2 2 2 2 2 2 8" xfId="14515" xr:uid="{00000000-0005-0000-0000-0000818D0000}"/>
    <cellStyle name="Normal 8 2 2 2 2 2 2 8 2" xfId="43050" xr:uid="{00000000-0005-0000-0000-0000828D0000}"/>
    <cellStyle name="Normal 8 2 2 2 2 2 2 9" xfId="29030" xr:uid="{00000000-0005-0000-0000-0000838D0000}"/>
    <cellStyle name="Normal 8 2 2 2 2 2 3" xfId="353" xr:uid="{00000000-0005-0000-0000-0000848D0000}"/>
    <cellStyle name="Normal 8 2 2 2 2 2 3 2" xfId="656" xr:uid="{00000000-0005-0000-0000-0000858D0000}"/>
    <cellStyle name="Normal 8 2 2 2 2 2 3 2 2" xfId="1285" xr:uid="{00000000-0005-0000-0000-0000868D0000}"/>
    <cellStyle name="Normal 8 2 2 2 2 2 3 2 2 2" xfId="2562" xr:uid="{00000000-0005-0000-0000-0000878D0000}"/>
    <cellStyle name="Normal 8 2 2 2 2 2 3 2 2 2 2" xfId="5216" xr:uid="{00000000-0005-0000-0000-0000888D0000}"/>
    <cellStyle name="Normal 8 2 2 2 2 2 3 2 2 2 2 2" xfId="10548" xr:uid="{00000000-0005-0000-0000-0000898D0000}"/>
    <cellStyle name="Normal 8 2 2 2 2 2 3 2 2 2 2 2 2" xfId="24625" xr:uid="{00000000-0005-0000-0000-00008A8D0000}"/>
    <cellStyle name="Normal 8 2 2 2 2 2 3 2 2 2 2 2 2 2" xfId="53159" xr:uid="{00000000-0005-0000-0000-00008B8D0000}"/>
    <cellStyle name="Normal 8 2 2 2 2 2 3 2 2 2 2 2 3" xfId="39154" xr:uid="{00000000-0005-0000-0000-00008C8D0000}"/>
    <cellStyle name="Normal 8 2 2 2 2 2 3 2 2 2 2 3" xfId="19325" xr:uid="{00000000-0005-0000-0000-00008D8D0000}"/>
    <cellStyle name="Normal 8 2 2 2 2 2 3 2 2 2 2 3 2" xfId="47859" xr:uid="{00000000-0005-0000-0000-00008E8D0000}"/>
    <cellStyle name="Normal 8 2 2 2 2 2 3 2 2 2 2 4" xfId="33851" xr:uid="{00000000-0005-0000-0000-00008F8D0000}"/>
    <cellStyle name="Normal 8 2 2 2 2 2 3 2 2 2 3" xfId="7985" xr:uid="{00000000-0005-0000-0000-0000908D0000}"/>
    <cellStyle name="Normal 8 2 2 2 2 2 3 2 2 2 3 2" xfId="22073" xr:uid="{00000000-0005-0000-0000-0000918D0000}"/>
    <cellStyle name="Normal 8 2 2 2 2 2 3 2 2 2 3 2 2" xfId="50607" xr:uid="{00000000-0005-0000-0000-0000928D0000}"/>
    <cellStyle name="Normal 8 2 2 2 2 2 3 2 2 2 3 3" xfId="36599" xr:uid="{00000000-0005-0000-0000-0000938D0000}"/>
    <cellStyle name="Normal 8 2 2 2 2 2 3 2 2 2 4" xfId="16773" xr:uid="{00000000-0005-0000-0000-0000948D0000}"/>
    <cellStyle name="Normal 8 2 2 2 2 2 3 2 2 2 4 2" xfId="45307" xr:uid="{00000000-0005-0000-0000-0000958D0000}"/>
    <cellStyle name="Normal 8 2 2 2 2 2 3 2 2 2 5" xfId="31299" xr:uid="{00000000-0005-0000-0000-0000968D0000}"/>
    <cellStyle name="Normal 8 2 2 2 2 2 3 2 2 3" xfId="3950" xr:uid="{00000000-0005-0000-0000-0000978D0000}"/>
    <cellStyle name="Normal 8 2 2 2 2 2 3 2 2 3 2" xfId="9282" xr:uid="{00000000-0005-0000-0000-0000988D0000}"/>
    <cellStyle name="Normal 8 2 2 2 2 2 3 2 2 3 2 2" xfId="23359" xr:uid="{00000000-0005-0000-0000-0000998D0000}"/>
    <cellStyle name="Normal 8 2 2 2 2 2 3 2 2 3 2 2 2" xfId="51893" xr:uid="{00000000-0005-0000-0000-00009A8D0000}"/>
    <cellStyle name="Normal 8 2 2 2 2 2 3 2 2 3 2 3" xfId="37888" xr:uid="{00000000-0005-0000-0000-00009B8D0000}"/>
    <cellStyle name="Normal 8 2 2 2 2 2 3 2 2 3 3" xfId="18059" xr:uid="{00000000-0005-0000-0000-00009C8D0000}"/>
    <cellStyle name="Normal 8 2 2 2 2 2 3 2 2 3 3 2" xfId="46593" xr:uid="{00000000-0005-0000-0000-00009D8D0000}"/>
    <cellStyle name="Normal 8 2 2 2 2 2 3 2 2 3 4" xfId="32585" xr:uid="{00000000-0005-0000-0000-00009E8D0000}"/>
    <cellStyle name="Normal 8 2 2 2 2 2 3 2 2 4" xfId="6719" xr:uid="{00000000-0005-0000-0000-00009F8D0000}"/>
    <cellStyle name="Normal 8 2 2 2 2 2 3 2 2 4 2" xfId="20807" xr:uid="{00000000-0005-0000-0000-0000A08D0000}"/>
    <cellStyle name="Normal 8 2 2 2 2 2 3 2 2 4 2 2" xfId="49341" xr:uid="{00000000-0005-0000-0000-0000A18D0000}"/>
    <cellStyle name="Normal 8 2 2 2 2 2 3 2 2 4 3" xfId="35333" xr:uid="{00000000-0005-0000-0000-0000A28D0000}"/>
    <cellStyle name="Normal 8 2 2 2 2 2 3 2 2 5" xfId="15507" xr:uid="{00000000-0005-0000-0000-0000A38D0000}"/>
    <cellStyle name="Normal 8 2 2 2 2 2 3 2 2 5 2" xfId="44041" xr:uid="{00000000-0005-0000-0000-0000A48D0000}"/>
    <cellStyle name="Normal 8 2 2 2 2 2 3 2 2 6" xfId="30033" xr:uid="{00000000-0005-0000-0000-0000A58D0000}"/>
    <cellStyle name="Normal 8 2 2 2 2 2 3 2 3" xfId="1941" xr:uid="{00000000-0005-0000-0000-0000A68D0000}"/>
    <cellStyle name="Normal 8 2 2 2 2 2 3 2 3 2" xfId="4597" xr:uid="{00000000-0005-0000-0000-0000A78D0000}"/>
    <cellStyle name="Normal 8 2 2 2 2 2 3 2 3 2 2" xfId="9929" xr:uid="{00000000-0005-0000-0000-0000A88D0000}"/>
    <cellStyle name="Normal 8 2 2 2 2 2 3 2 3 2 2 2" xfId="24006" xr:uid="{00000000-0005-0000-0000-0000A98D0000}"/>
    <cellStyle name="Normal 8 2 2 2 2 2 3 2 3 2 2 2 2" xfId="52540" xr:uid="{00000000-0005-0000-0000-0000AA8D0000}"/>
    <cellStyle name="Normal 8 2 2 2 2 2 3 2 3 2 2 3" xfId="38535" xr:uid="{00000000-0005-0000-0000-0000AB8D0000}"/>
    <cellStyle name="Normal 8 2 2 2 2 2 3 2 3 2 3" xfId="18706" xr:uid="{00000000-0005-0000-0000-0000AC8D0000}"/>
    <cellStyle name="Normal 8 2 2 2 2 2 3 2 3 2 3 2" xfId="47240" xr:uid="{00000000-0005-0000-0000-0000AD8D0000}"/>
    <cellStyle name="Normal 8 2 2 2 2 2 3 2 3 2 4" xfId="33232" xr:uid="{00000000-0005-0000-0000-0000AE8D0000}"/>
    <cellStyle name="Normal 8 2 2 2 2 2 3 2 3 3" xfId="7366" xr:uid="{00000000-0005-0000-0000-0000AF8D0000}"/>
    <cellStyle name="Normal 8 2 2 2 2 2 3 2 3 3 2" xfId="21454" xr:uid="{00000000-0005-0000-0000-0000B08D0000}"/>
    <cellStyle name="Normal 8 2 2 2 2 2 3 2 3 3 2 2" xfId="49988" xr:uid="{00000000-0005-0000-0000-0000B18D0000}"/>
    <cellStyle name="Normal 8 2 2 2 2 2 3 2 3 3 3" xfId="35980" xr:uid="{00000000-0005-0000-0000-0000B28D0000}"/>
    <cellStyle name="Normal 8 2 2 2 2 2 3 2 3 4" xfId="16154" xr:uid="{00000000-0005-0000-0000-0000B38D0000}"/>
    <cellStyle name="Normal 8 2 2 2 2 2 3 2 3 4 2" xfId="44688" xr:uid="{00000000-0005-0000-0000-0000B48D0000}"/>
    <cellStyle name="Normal 8 2 2 2 2 2 3 2 3 5" xfId="30680" xr:uid="{00000000-0005-0000-0000-0000B58D0000}"/>
    <cellStyle name="Normal 8 2 2 2 2 2 3 2 4" xfId="3329" xr:uid="{00000000-0005-0000-0000-0000B68D0000}"/>
    <cellStyle name="Normal 8 2 2 2 2 2 3 2 4 2" xfId="8663" xr:uid="{00000000-0005-0000-0000-0000B78D0000}"/>
    <cellStyle name="Normal 8 2 2 2 2 2 3 2 4 2 2" xfId="22740" xr:uid="{00000000-0005-0000-0000-0000B88D0000}"/>
    <cellStyle name="Normal 8 2 2 2 2 2 3 2 4 2 2 2" xfId="51274" xr:uid="{00000000-0005-0000-0000-0000B98D0000}"/>
    <cellStyle name="Normal 8 2 2 2 2 2 3 2 4 2 3" xfId="37269" xr:uid="{00000000-0005-0000-0000-0000BA8D0000}"/>
    <cellStyle name="Normal 8 2 2 2 2 2 3 2 4 3" xfId="17440" xr:uid="{00000000-0005-0000-0000-0000BB8D0000}"/>
    <cellStyle name="Normal 8 2 2 2 2 2 3 2 4 3 2" xfId="45974" xr:uid="{00000000-0005-0000-0000-0000BC8D0000}"/>
    <cellStyle name="Normal 8 2 2 2 2 2 3 2 4 4" xfId="31966" xr:uid="{00000000-0005-0000-0000-0000BD8D0000}"/>
    <cellStyle name="Normal 8 2 2 2 2 2 3 2 5" xfId="6098" xr:uid="{00000000-0005-0000-0000-0000BE8D0000}"/>
    <cellStyle name="Normal 8 2 2 2 2 2 3 2 5 2" xfId="20188" xr:uid="{00000000-0005-0000-0000-0000BF8D0000}"/>
    <cellStyle name="Normal 8 2 2 2 2 2 3 2 5 2 2" xfId="48722" xr:uid="{00000000-0005-0000-0000-0000C08D0000}"/>
    <cellStyle name="Normal 8 2 2 2 2 2 3 2 5 3" xfId="34714" xr:uid="{00000000-0005-0000-0000-0000C18D0000}"/>
    <cellStyle name="Normal 8 2 2 2 2 2 3 2 6" xfId="14887" xr:uid="{00000000-0005-0000-0000-0000C28D0000}"/>
    <cellStyle name="Normal 8 2 2 2 2 2 3 2 6 2" xfId="43422" xr:uid="{00000000-0005-0000-0000-0000C38D0000}"/>
    <cellStyle name="Normal 8 2 2 2 2 2 3 2 7" xfId="29402" xr:uid="{00000000-0005-0000-0000-0000C48D0000}"/>
    <cellStyle name="Normal 8 2 2 2 2 2 3 3" xfId="988" xr:uid="{00000000-0005-0000-0000-0000C58D0000}"/>
    <cellStyle name="Normal 8 2 2 2 2 2 3 3 2" xfId="2265" xr:uid="{00000000-0005-0000-0000-0000C68D0000}"/>
    <cellStyle name="Normal 8 2 2 2 2 2 3 3 2 2" xfId="4919" xr:uid="{00000000-0005-0000-0000-0000C78D0000}"/>
    <cellStyle name="Normal 8 2 2 2 2 2 3 3 2 2 2" xfId="10251" xr:uid="{00000000-0005-0000-0000-0000C88D0000}"/>
    <cellStyle name="Normal 8 2 2 2 2 2 3 3 2 2 2 2" xfId="24328" xr:uid="{00000000-0005-0000-0000-0000C98D0000}"/>
    <cellStyle name="Normal 8 2 2 2 2 2 3 3 2 2 2 2 2" xfId="52862" xr:uid="{00000000-0005-0000-0000-0000CA8D0000}"/>
    <cellStyle name="Normal 8 2 2 2 2 2 3 3 2 2 2 3" xfId="38857" xr:uid="{00000000-0005-0000-0000-0000CB8D0000}"/>
    <cellStyle name="Normal 8 2 2 2 2 2 3 3 2 2 3" xfId="19028" xr:uid="{00000000-0005-0000-0000-0000CC8D0000}"/>
    <cellStyle name="Normal 8 2 2 2 2 2 3 3 2 2 3 2" xfId="47562" xr:uid="{00000000-0005-0000-0000-0000CD8D0000}"/>
    <cellStyle name="Normal 8 2 2 2 2 2 3 3 2 2 4" xfId="33554" xr:uid="{00000000-0005-0000-0000-0000CE8D0000}"/>
    <cellStyle name="Normal 8 2 2 2 2 2 3 3 2 3" xfId="7688" xr:uid="{00000000-0005-0000-0000-0000CF8D0000}"/>
    <cellStyle name="Normal 8 2 2 2 2 2 3 3 2 3 2" xfId="21776" xr:uid="{00000000-0005-0000-0000-0000D08D0000}"/>
    <cellStyle name="Normal 8 2 2 2 2 2 3 3 2 3 2 2" xfId="50310" xr:uid="{00000000-0005-0000-0000-0000D18D0000}"/>
    <cellStyle name="Normal 8 2 2 2 2 2 3 3 2 3 3" xfId="36302" xr:uid="{00000000-0005-0000-0000-0000D28D0000}"/>
    <cellStyle name="Normal 8 2 2 2 2 2 3 3 2 4" xfId="16476" xr:uid="{00000000-0005-0000-0000-0000D38D0000}"/>
    <cellStyle name="Normal 8 2 2 2 2 2 3 3 2 4 2" xfId="45010" xr:uid="{00000000-0005-0000-0000-0000D48D0000}"/>
    <cellStyle name="Normal 8 2 2 2 2 2 3 3 2 5" xfId="31002" xr:uid="{00000000-0005-0000-0000-0000D58D0000}"/>
    <cellStyle name="Normal 8 2 2 2 2 2 3 3 3" xfId="3653" xr:uid="{00000000-0005-0000-0000-0000D68D0000}"/>
    <cellStyle name="Normal 8 2 2 2 2 2 3 3 3 2" xfId="8985" xr:uid="{00000000-0005-0000-0000-0000D78D0000}"/>
    <cellStyle name="Normal 8 2 2 2 2 2 3 3 3 2 2" xfId="23062" xr:uid="{00000000-0005-0000-0000-0000D88D0000}"/>
    <cellStyle name="Normal 8 2 2 2 2 2 3 3 3 2 2 2" xfId="51596" xr:uid="{00000000-0005-0000-0000-0000D98D0000}"/>
    <cellStyle name="Normal 8 2 2 2 2 2 3 3 3 2 3" xfId="37591" xr:uid="{00000000-0005-0000-0000-0000DA8D0000}"/>
    <cellStyle name="Normal 8 2 2 2 2 2 3 3 3 3" xfId="17762" xr:uid="{00000000-0005-0000-0000-0000DB8D0000}"/>
    <cellStyle name="Normal 8 2 2 2 2 2 3 3 3 3 2" xfId="46296" xr:uid="{00000000-0005-0000-0000-0000DC8D0000}"/>
    <cellStyle name="Normal 8 2 2 2 2 2 3 3 3 4" xfId="32288" xr:uid="{00000000-0005-0000-0000-0000DD8D0000}"/>
    <cellStyle name="Normal 8 2 2 2 2 2 3 3 4" xfId="6422" xr:uid="{00000000-0005-0000-0000-0000DE8D0000}"/>
    <cellStyle name="Normal 8 2 2 2 2 2 3 3 4 2" xfId="20510" xr:uid="{00000000-0005-0000-0000-0000DF8D0000}"/>
    <cellStyle name="Normal 8 2 2 2 2 2 3 3 4 2 2" xfId="49044" xr:uid="{00000000-0005-0000-0000-0000E08D0000}"/>
    <cellStyle name="Normal 8 2 2 2 2 2 3 3 4 3" xfId="35036" xr:uid="{00000000-0005-0000-0000-0000E18D0000}"/>
    <cellStyle name="Normal 8 2 2 2 2 2 3 3 5" xfId="15210" xr:uid="{00000000-0005-0000-0000-0000E28D0000}"/>
    <cellStyle name="Normal 8 2 2 2 2 2 3 3 5 2" xfId="43744" xr:uid="{00000000-0005-0000-0000-0000E38D0000}"/>
    <cellStyle name="Normal 8 2 2 2 2 2 3 3 6" xfId="29736" xr:uid="{00000000-0005-0000-0000-0000E48D0000}"/>
    <cellStyle name="Normal 8 2 2 2 2 2 3 4" xfId="1644" xr:uid="{00000000-0005-0000-0000-0000E58D0000}"/>
    <cellStyle name="Normal 8 2 2 2 2 2 3 4 2" xfId="4300" xr:uid="{00000000-0005-0000-0000-0000E68D0000}"/>
    <cellStyle name="Normal 8 2 2 2 2 2 3 4 2 2" xfId="9632" xr:uid="{00000000-0005-0000-0000-0000E78D0000}"/>
    <cellStyle name="Normal 8 2 2 2 2 2 3 4 2 2 2" xfId="23709" xr:uid="{00000000-0005-0000-0000-0000E88D0000}"/>
    <cellStyle name="Normal 8 2 2 2 2 2 3 4 2 2 2 2" xfId="52243" xr:uid="{00000000-0005-0000-0000-0000E98D0000}"/>
    <cellStyle name="Normal 8 2 2 2 2 2 3 4 2 2 3" xfId="38238" xr:uid="{00000000-0005-0000-0000-0000EA8D0000}"/>
    <cellStyle name="Normal 8 2 2 2 2 2 3 4 2 3" xfId="18409" xr:uid="{00000000-0005-0000-0000-0000EB8D0000}"/>
    <cellStyle name="Normal 8 2 2 2 2 2 3 4 2 3 2" xfId="46943" xr:uid="{00000000-0005-0000-0000-0000EC8D0000}"/>
    <cellStyle name="Normal 8 2 2 2 2 2 3 4 2 4" xfId="32935" xr:uid="{00000000-0005-0000-0000-0000ED8D0000}"/>
    <cellStyle name="Normal 8 2 2 2 2 2 3 4 3" xfId="7069" xr:uid="{00000000-0005-0000-0000-0000EE8D0000}"/>
    <cellStyle name="Normal 8 2 2 2 2 2 3 4 3 2" xfId="21157" xr:uid="{00000000-0005-0000-0000-0000EF8D0000}"/>
    <cellStyle name="Normal 8 2 2 2 2 2 3 4 3 2 2" xfId="49691" xr:uid="{00000000-0005-0000-0000-0000F08D0000}"/>
    <cellStyle name="Normal 8 2 2 2 2 2 3 4 3 3" xfId="35683" xr:uid="{00000000-0005-0000-0000-0000F18D0000}"/>
    <cellStyle name="Normal 8 2 2 2 2 2 3 4 4" xfId="15857" xr:uid="{00000000-0005-0000-0000-0000F28D0000}"/>
    <cellStyle name="Normal 8 2 2 2 2 2 3 4 4 2" xfId="44391" xr:uid="{00000000-0005-0000-0000-0000F38D0000}"/>
    <cellStyle name="Normal 8 2 2 2 2 2 3 4 5" xfId="30383" xr:uid="{00000000-0005-0000-0000-0000F48D0000}"/>
    <cellStyle name="Normal 8 2 2 2 2 2 3 5" xfId="3032" xr:uid="{00000000-0005-0000-0000-0000F58D0000}"/>
    <cellStyle name="Normal 8 2 2 2 2 2 3 5 2" xfId="8366" xr:uid="{00000000-0005-0000-0000-0000F68D0000}"/>
    <cellStyle name="Normal 8 2 2 2 2 2 3 5 2 2" xfId="22443" xr:uid="{00000000-0005-0000-0000-0000F78D0000}"/>
    <cellStyle name="Normal 8 2 2 2 2 2 3 5 2 2 2" xfId="50977" xr:uid="{00000000-0005-0000-0000-0000F88D0000}"/>
    <cellStyle name="Normal 8 2 2 2 2 2 3 5 2 3" xfId="36972" xr:uid="{00000000-0005-0000-0000-0000F98D0000}"/>
    <cellStyle name="Normal 8 2 2 2 2 2 3 5 3" xfId="17143" xr:uid="{00000000-0005-0000-0000-0000FA8D0000}"/>
    <cellStyle name="Normal 8 2 2 2 2 2 3 5 3 2" xfId="45677" xr:uid="{00000000-0005-0000-0000-0000FB8D0000}"/>
    <cellStyle name="Normal 8 2 2 2 2 2 3 5 4" xfId="31669" xr:uid="{00000000-0005-0000-0000-0000FC8D0000}"/>
    <cellStyle name="Normal 8 2 2 2 2 2 3 6" xfId="5801" xr:uid="{00000000-0005-0000-0000-0000FD8D0000}"/>
    <cellStyle name="Normal 8 2 2 2 2 2 3 6 2" xfId="19891" xr:uid="{00000000-0005-0000-0000-0000FE8D0000}"/>
    <cellStyle name="Normal 8 2 2 2 2 2 3 6 2 2" xfId="48425" xr:uid="{00000000-0005-0000-0000-0000FF8D0000}"/>
    <cellStyle name="Normal 8 2 2 2 2 2 3 6 3" xfId="34417" xr:uid="{00000000-0005-0000-0000-0000008E0000}"/>
    <cellStyle name="Normal 8 2 2 2 2 2 3 7" xfId="14590" xr:uid="{00000000-0005-0000-0000-0000018E0000}"/>
    <cellStyle name="Normal 8 2 2 2 2 2 3 7 2" xfId="43125" xr:uid="{00000000-0005-0000-0000-0000028E0000}"/>
    <cellStyle name="Normal 8 2 2 2 2 2 3 8" xfId="29105" xr:uid="{00000000-0005-0000-0000-0000038E0000}"/>
    <cellStyle name="Normal 8 2 2 2 2 2 4" xfId="507" xr:uid="{00000000-0005-0000-0000-0000048E0000}"/>
    <cellStyle name="Normal 8 2 2 2 2 2 4 2" xfId="1137" xr:uid="{00000000-0005-0000-0000-0000058E0000}"/>
    <cellStyle name="Normal 8 2 2 2 2 2 4 2 2" xfId="2414" xr:uid="{00000000-0005-0000-0000-0000068E0000}"/>
    <cellStyle name="Normal 8 2 2 2 2 2 4 2 2 2" xfId="5068" xr:uid="{00000000-0005-0000-0000-0000078E0000}"/>
    <cellStyle name="Normal 8 2 2 2 2 2 4 2 2 2 2" xfId="10400" xr:uid="{00000000-0005-0000-0000-0000088E0000}"/>
    <cellStyle name="Normal 8 2 2 2 2 2 4 2 2 2 2 2" xfId="24477" xr:uid="{00000000-0005-0000-0000-0000098E0000}"/>
    <cellStyle name="Normal 8 2 2 2 2 2 4 2 2 2 2 2 2" xfId="53011" xr:uid="{00000000-0005-0000-0000-00000A8E0000}"/>
    <cellStyle name="Normal 8 2 2 2 2 2 4 2 2 2 2 3" xfId="39006" xr:uid="{00000000-0005-0000-0000-00000B8E0000}"/>
    <cellStyle name="Normal 8 2 2 2 2 2 4 2 2 2 3" xfId="19177" xr:uid="{00000000-0005-0000-0000-00000C8E0000}"/>
    <cellStyle name="Normal 8 2 2 2 2 2 4 2 2 2 3 2" xfId="47711" xr:uid="{00000000-0005-0000-0000-00000D8E0000}"/>
    <cellStyle name="Normal 8 2 2 2 2 2 4 2 2 2 4" xfId="33703" xr:uid="{00000000-0005-0000-0000-00000E8E0000}"/>
    <cellStyle name="Normal 8 2 2 2 2 2 4 2 2 3" xfId="7837" xr:uid="{00000000-0005-0000-0000-00000F8E0000}"/>
    <cellStyle name="Normal 8 2 2 2 2 2 4 2 2 3 2" xfId="21925" xr:uid="{00000000-0005-0000-0000-0000108E0000}"/>
    <cellStyle name="Normal 8 2 2 2 2 2 4 2 2 3 2 2" xfId="50459" xr:uid="{00000000-0005-0000-0000-0000118E0000}"/>
    <cellStyle name="Normal 8 2 2 2 2 2 4 2 2 3 3" xfId="36451" xr:uid="{00000000-0005-0000-0000-0000128E0000}"/>
    <cellStyle name="Normal 8 2 2 2 2 2 4 2 2 4" xfId="16625" xr:uid="{00000000-0005-0000-0000-0000138E0000}"/>
    <cellStyle name="Normal 8 2 2 2 2 2 4 2 2 4 2" xfId="45159" xr:uid="{00000000-0005-0000-0000-0000148E0000}"/>
    <cellStyle name="Normal 8 2 2 2 2 2 4 2 2 5" xfId="31151" xr:uid="{00000000-0005-0000-0000-0000158E0000}"/>
    <cellStyle name="Normal 8 2 2 2 2 2 4 2 3" xfId="3802" xr:uid="{00000000-0005-0000-0000-0000168E0000}"/>
    <cellStyle name="Normal 8 2 2 2 2 2 4 2 3 2" xfId="9134" xr:uid="{00000000-0005-0000-0000-0000178E0000}"/>
    <cellStyle name="Normal 8 2 2 2 2 2 4 2 3 2 2" xfId="23211" xr:uid="{00000000-0005-0000-0000-0000188E0000}"/>
    <cellStyle name="Normal 8 2 2 2 2 2 4 2 3 2 2 2" xfId="51745" xr:uid="{00000000-0005-0000-0000-0000198E0000}"/>
    <cellStyle name="Normal 8 2 2 2 2 2 4 2 3 2 3" xfId="37740" xr:uid="{00000000-0005-0000-0000-00001A8E0000}"/>
    <cellStyle name="Normal 8 2 2 2 2 2 4 2 3 3" xfId="17911" xr:uid="{00000000-0005-0000-0000-00001B8E0000}"/>
    <cellStyle name="Normal 8 2 2 2 2 2 4 2 3 3 2" xfId="46445" xr:uid="{00000000-0005-0000-0000-00001C8E0000}"/>
    <cellStyle name="Normal 8 2 2 2 2 2 4 2 3 4" xfId="32437" xr:uid="{00000000-0005-0000-0000-00001D8E0000}"/>
    <cellStyle name="Normal 8 2 2 2 2 2 4 2 4" xfId="6571" xr:uid="{00000000-0005-0000-0000-00001E8E0000}"/>
    <cellStyle name="Normal 8 2 2 2 2 2 4 2 4 2" xfId="20659" xr:uid="{00000000-0005-0000-0000-00001F8E0000}"/>
    <cellStyle name="Normal 8 2 2 2 2 2 4 2 4 2 2" xfId="49193" xr:uid="{00000000-0005-0000-0000-0000208E0000}"/>
    <cellStyle name="Normal 8 2 2 2 2 2 4 2 4 3" xfId="35185" xr:uid="{00000000-0005-0000-0000-0000218E0000}"/>
    <cellStyle name="Normal 8 2 2 2 2 2 4 2 5" xfId="15359" xr:uid="{00000000-0005-0000-0000-0000228E0000}"/>
    <cellStyle name="Normal 8 2 2 2 2 2 4 2 5 2" xfId="43893" xr:uid="{00000000-0005-0000-0000-0000238E0000}"/>
    <cellStyle name="Normal 8 2 2 2 2 2 4 2 6" xfId="29885" xr:uid="{00000000-0005-0000-0000-0000248E0000}"/>
    <cellStyle name="Normal 8 2 2 2 2 2 4 3" xfId="1793" xr:uid="{00000000-0005-0000-0000-0000258E0000}"/>
    <cellStyle name="Normal 8 2 2 2 2 2 4 3 2" xfId="4449" xr:uid="{00000000-0005-0000-0000-0000268E0000}"/>
    <cellStyle name="Normal 8 2 2 2 2 2 4 3 2 2" xfId="9781" xr:uid="{00000000-0005-0000-0000-0000278E0000}"/>
    <cellStyle name="Normal 8 2 2 2 2 2 4 3 2 2 2" xfId="23858" xr:uid="{00000000-0005-0000-0000-0000288E0000}"/>
    <cellStyle name="Normal 8 2 2 2 2 2 4 3 2 2 2 2" xfId="52392" xr:uid="{00000000-0005-0000-0000-0000298E0000}"/>
    <cellStyle name="Normal 8 2 2 2 2 2 4 3 2 2 3" xfId="38387" xr:uid="{00000000-0005-0000-0000-00002A8E0000}"/>
    <cellStyle name="Normal 8 2 2 2 2 2 4 3 2 3" xfId="18558" xr:uid="{00000000-0005-0000-0000-00002B8E0000}"/>
    <cellStyle name="Normal 8 2 2 2 2 2 4 3 2 3 2" xfId="47092" xr:uid="{00000000-0005-0000-0000-00002C8E0000}"/>
    <cellStyle name="Normal 8 2 2 2 2 2 4 3 2 4" xfId="33084" xr:uid="{00000000-0005-0000-0000-00002D8E0000}"/>
    <cellStyle name="Normal 8 2 2 2 2 2 4 3 3" xfId="7218" xr:uid="{00000000-0005-0000-0000-00002E8E0000}"/>
    <cellStyle name="Normal 8 2 2 2 2 2 4 3 3 2" xfId="21306" xr:uid="{00000000-0005-0000-0000-00002F8E0000}"/>
    <cellStyle name="Normal 8 2 2 2 2 2 4 3 3 2 2" xfId="49840" xr:uid="{00000000-0005-0000-0000-0000308E0000}"/>
    <cellStyle name="Normal 8 2 2 2 2 2 4 3 3 3" xfId="35832" xr:uid="{00000000-0005-0000-0000-0000318E0000}"/>
    <cellStyle name="Normal 8 2 2 2 2 2 4 3 4" xfId="16006" xr:uid="{00000000-0005-0000-0000-0000328E0000}"/>
    <cellStyle name="Normal 8 2 2 2 2 2 4 3 4 2" xfId="44540" xr:uid="{00000000-0005-0000-0000-0000338E0000}"/>
    <cellStyle name="Normal 8 2 2 2 2 2 4 3 5" xfId="30532" xr:uid="{00000000-0005-0000-0000-0000348E0000}"/>
    <cellStyle name="Normal 8 2 2 2 2 2 4 4" xfId="3181" xr:uid="{00000000-0005-0000-0000-0000358E0000}"/>
    <cellStyle name="Normal 8 2 2 2 2 2 4 4 2" xfId="8515" xr:uid="{00000000-0005-0000-0000-0000368E0000}"/>
    <cellStyle name="Normal 8 2 2 2 2 2 4 4 2 2" xfId="22592" xr:uid="{00000000-0005-0000-0000-0000378E0000}"/>
    <cellStyle name="Normal 8 2 2 2 2 2 4 4 2 2 2" xfId="51126" xr:uid="{00000000-0005-0000-0000-0000388E0000}"/>
    <cellStyle name="Normal 8 2 2 2 2 2 4 4 2 3" xfId="37121" xr:uid="{00000000-0005-0000-0000-0000398E0000}"/>
    <cellStyle name="Normal 8 2 2 2 2 2 4 4 3" xfId="17292" xr:uid="{00000000-0005-0000-0000-00003A8E0000}"/>
    <cellStyle name="Normal 8 2 2 2 2 2 4 4 3 2" xfId="45826" xr:uid="{00000000-0005-0000-0000-00003B8E0000}"/>
    <cellStyle name="Normal 8 2 2 2 2 2 4 4 4" xfId="31818" xr:uid="{00000000-0005-0000-0000-00003C8E0000}"/>
    <cellStyle name="Normal 8 2 2 2 2 2 4 5" xfId="5950" xr:uid="{00000000-0005-0000-0000-00003D8E0000}"/>
    <cellStyle name="Normal 8 2 2 2 2 2 4 5 2" xfId="20040" xr:uid="{00000000-0005-0000-0000-00003E8E0000}"/>
    <cellStyle name="Normal 8 2 2 2 2 2 4 5 2 2" xfId="48574" xr:uid="{00000000-0005-0000-0000-00003F8E0000}"/>
    <cellStyle name="Normal 8 2 2 2 2 2 4 5 3" xfId="34566" xr:uid="{00000000-0005-0000-0000-0000408E0000}"/>
    <cellStyle name="Normal 8 2 2 2 2 2 4 6" xfId="14739" xr:uid="{00000000-0005-0000-0000-0000418E0000}"/>
    <cellStyle name="Normal 8 2 2 2 2 2 4 6 2" xfId="43274" xr:uid="{00000000-0005-0000-0000-0000428E0000}"/>
    <cellStyle name="Normal 8 2 2 2 2 2 4 7" xfId="29254" xr:uid="{00000000-0005-0000-0000-0000438E0000}"/>
    <cellStyle name="Normal 8 2 2 2 2 2 5" xfId="837" xr:uid="{00000000-0005-0000-0000-0000448E0000}"/>
    <cellStyle name="Normal 8 2 2 2 2 2 5 2" xfId="2114" xr:uid="{00000000-0005-0000-0000-0000458E0000}"/>
    <cellStyle name="Normal 8 2 2 2 2 2 5 2 2" xfId="4768" xr:uid="{00000000-0005-0000-0000-0000468E0000}"/>
    <cellStyle name="Normal 8 2 2 2 2 2 5 2 2 2" xfId="10100" xr:uid="{00000000-0005-0000-0000-0000478E0000}"/>
    <cellStyle name="Normal 8 2 2 2 2 2 5 2 2 2 2" xfId="24177" xr:uid="{00000000-0005-0000-0000-0000488E0000}"/>
    <cellStyle name="Normal 8 2 2 2 2 2 5 2 2 2 2 2" xfId="52711" xr:uid="{00000000-0005-0000-0000-0000498E0000}"/>
    <cellStyle name="Normal 8 2 2 2 2 2 5 2 2 2 3" xfId="38706" xr:uid="{00000000-0005-0000-0000-00004A8E0000}"/>
    <cellStyle name="Normal 8 2 2 2 2 2 5 2 2 3" xfId="18877" xr:uid="{00000000-0005-0000-0000-00004B8E0000}"/>
    <cellStyle name="Normal 8 2 2 2 2 2 5 2 2 3 2" xfId="47411" xr:uid="{00000000-0005-0000-0000-00004C8E0000}"/>
    <cellStyle name="Normal 8 2 2 2 2 2 5 2 2 4" xfId="33403" xr:uid="{00000000-0005-0000-0000-00004D8E0000}"/>
    <cellStyle name="Normal 8 2 2 2 2 2 5 2 3" xfId="7537" xr:uid="{00000000-0005-0000-0000-00004E8E0000}"/>
    <cellStyle name="Normal 8 2 2 2 2 2 5 2 3 2" xfId="21625" xr:uid="{00000000-0005-0000-0000-00004F8E0000}"/>
    <cellStyle name="Normal 8 2 2 2 2 2 5 2 3 2 2" xfId="50159" xr:uid="{00000000-0005-0000-0000-0000508E0000}"/>
    <cellStyle name="Normal 8 2 2 2 2 2 5 2 3 3" xfId="36151" xr:uid="{00000000-0005-0000-0000-0000518E0000}"/>
    <cellStyle name="Normal 8 2 2 2 2 2 5 2 4" xfId="16325" xr:uid="{00000000-0005-0000-0000-0000528E0000}"/>
    <cellStyle name="Normal 8 2 2 2 2 2 5 2 4 2" xfId="44859" xr:uid="{00000000-0005-0000-0000-0000538E0000}"/>
    <cellStyle name="Normal 8 2 2 2 2 2 5 2 5" xfId="30851" xr:uid="{00000000-0005-0000-0000-0000548E0000}"/>
    <cellStyle name="Normal 8 2 2 2 2 2 5 3" xfId="3502" xr:uid="{00000000-0005-0000-0000-0000558E0000}"/>
    <cellStyle name="Normal 8 2 2 2 2 2 5 3 2" xfId="8834" xr:uid="{00000000-0005-0000-0000-0000568E0000}"/>
    <cellStyle name="Normal 8 2 2 2 2 2 5 3 2 2" xfId="22911" xr:uid="{00000000-0005-0000-0000-0000578E0000}"/>
    <cellStyle name="Normal 8 2 2 2 2 2 5 3 2 2 2" xfId="51445" xr:uid="{00000000-0005-0000-0000-0000588E0000}"/>
    <cellStyle name="Normal 8 2 2 2 2 2 5 3 2 3" xfId="37440" xr:uid="{00000000-0005-0000-0000-0000598E0000}"/>
    <cellStyle name="Normal 8 2 2 2 2 2 5 3 3" xfId="17611" xr:uid="{00000000-0005-0000-0000-00005A8E0000}"/>
    <cellStyle name="Normal 8 2 2 2 2 2 5 3 3 2" xfId="46145" xr:uid="{00000000-0005-0000-0000-00005B8E0000}"/>
    <cellStyle name="Normal 8 2 2 2 2 2 5 3 4" xfId="32137" xr:uid="{00000000-0005-0000-0000-00005C8E0000}"/>
    <cellStyle name="Normal 8 2 2 2 2 2 5 4" xfId="6271" xr:uid="{00000000-0005-0000-0000-00005D8E0000}"/>
    <cellStyle name="Normal 8 2 2 2 2 2 5 4 2" xfId="20359" xr:uid="{00000000-0005-0000-0000-00005E8E0000}"/>
    <cellStyle name="Normal 8 2 2 2 2 2 5 4 2 2" xfId="48893" xr:uid="{00000000-0005-0000-0000-00005F8E0000}"/>
    <cellStyle name="Normal 8 2 2 2 2 2 5 4 3" xfId="34885" xr:uid="{00000000-0005-0000-0000-0000608E0000}"/>
    <cellStyle name="Normal 8 2 2 2 2 2 5 5" xfId="15059" xr:uid="{00000000-0005-0000-0000-0000618E0000}"/>
    <cellStyle name="Normal 8 2 2 2 2 2 5 5 2" xfId="43593" xr:uid="{00000000-0005-0000-0000-0000628E0000}"/>
    <cellStyle name="Normal 8 2 2 2 2 2 5 6" xfId="29585" xr:uid="{00000000-0005-0000-0000-0000638E0000}"/>
    <cellStyle name="Normal 8 2 2 2 2 2 6" xfId="1493" xr:uid="{00000000-0005-0000-0000-0000648E0000}"/>
    <cellStyle name="Normal 8 2 2 2 2 2 6 2" xfId="4149" xr:uid="{00000000-0005-0000-0000-0000658E0000}"/>
    <cellStyle name="Normal 8 2 2 2 2 2 6 2 2" xfId="9481" xr:uid="{00000000-0005-0000-0000-0000668E0000}"/>
    <cellStyle name="Normal 8 2 2 2 2 2 6 2 2 2" xfId="23558" xr:uid="{00000000-0005-0000-0000-0000678E0000}"/>
    <cellStyle name="Normal 8 2 2 2 2 2 6 2 2 2 2" xfId="52092" xr:uid="{00000000-0005-0000-0000-0000688E0000}"/>
    <cellStyle name="Normal 8 2 2 2 2 2 6 2 2 3" xfId="38087" xr:uid="{00000000-0005-0000-0000-0000698E0000}"/>
    <cellStyle name="Normal 8 2 2 2 2 2 6 2 3" xfId="18258" xr:uid="{00000000-0005-0000-0000-00006A8E0000}"/>
    <cellStyle name="Normal 8 2 2 2 2 2 6 2 3 2" xfId="46792" xr:uid="{00000000-0005-0000-0000-00006B8E0000}"/>
    <cellStyle name="Normal 8 2 2 2 2 2 6 2 4" xfId="32784" xr:uid="{00000000-0005-0000-0000-00006C8E0000}"/>
    <cellStyle name="Normal 8 2 2 2 2 2 6 3" xfId="6918" xr:uid="{00000000-0005-0000-0000-00006D8E0000}"/>
    <cellStyle name="Normal 8 2 2 2 2 2 6 3 2" xfId="21006" xr:uid="{00000000-0005-0000-0000-00006E8E0000}"/>
    <cellStyle name="Normal 8 2 2 2 2 2 6 3 2 2" xfId="49540" xr:uid="{00000000-0005-0000-0000-00006F8E0000}"/>
    <cellStyle name="Normal 8 2 2 2 2 2 6 3 3" xfId="35532" xr:uid="{00000000-0005-0000-0000-0000708E0000}"/>
    <cellStyle name="Normal 8 2 2 2 2 2 6 4" xfId="15706" xr:uid="{00000000-0005-0000-0000-0000718E0000}"/>
    <cellStyle name="Normal 8 2 2 2 2 2 6 4 2" xfId="44240" xr:uid="{00000000-0005-0000-0000-0000728E0000}"/>
    <cellStyle name="Normal 8 2 2 2 2 2 6 5" xfId="30232" xr:uid="{00000000-0005-0000-0000-0000738E0000}"/>
    <cellStyle name="Normal 8 2 2 2 2 2 7" xfId="2881" xr:uid="{00000000-0005-0000-0000-0000748E0000}"/>
    <cellStyle name="Normal 8 2 2 2 2 2 7 2" xfId="8215" xr:uid="{00000000-0005-0000-0000-0000758E0000}"/>
    <cellStyle name="Normal 8 2 2 2 2 2 7 2 2" xfId="22292" xr:uid="{00000000-0005-0000-0000-0000768E0000}"/>
    <cellStyle name="Normal 8 2 2 2 2 2 7 2 2 2" xfId="50826" xr:uid="{00000000-0005-0000-0000-0000778E0000}"/>
    <cellStyle name="Normal 8 2 2 2 2 2 7 2 3" xfId="36821" xr:uid="{00000000-0005-0000-0000-0000788E0000}"/>
    <cellStyle name="Normal 8 2 2 2 2 2 7 3" xfId="16992" xr:uid="{00000000-0005-0000-0000-0000798E0000}"/>
    <cellStyle name="Normal 8 2 2 2 2 2 7 3 2" xfId="45526" xr:uid="{00000000-0005-0000-0000-00007A8E0000}"/>
    <cellStyle name="Normal 8 2 2 2 2 2 7 4" xfId="31518" xr:uid="{00000000-0005-0000-0000-00007B8E0000}"/>
    <cellStyle name="Normal 8 2 2 2 2 2 8" xfId="5650" xr:uid="{00000000-0005-0000-0000-00007C8E0000}"/>
    <cellStyle name="Normal 8 2 2 2 2 2 8 2" xfId="19740" xr:uid="{00000000-0005-0000-0000-00007D8E0000}"/>
    <cellStyle name="Normal 8 2 2 2 2 2 8 2 2" xfId="48274" xr:uid="{00000000-0005-0000-0000-00007E8E0000}"/>
    <cellStyle name="Normal 8 2 2 2 2 2 8 3" xfId="34266" xr:uid="{00000000-0005-0000-0000-00007F8E0000}"/>
    <cellStyle name="Normal 8 2 2 2 2 2 9" xfId="14439" xr:uid="{00000000-0005-0000-0000-0000808E0000}"/>
    <cellStyle name="Normal 8 2 2 2 2 2 9 2" xfId="42974" xr:uid="{00000000-0005-0000-0000-0000818E0000}"/>
    <cellStyle name="Normal 8 2 2 2 2 3" xfId="237" xr:uid="{00000000-0005-0000-0000-0000828E0000}"/>
    <cellStyle name="Normal 8 2 2 2 2 3 2" xfId="390" xr:uid="{00000000-0005-0000-0000-0000838E0000}"/>
    <cellStyle name="Normal 8 2 2 2 2 3 2 2" xfId="693" xr:uid="{00000000-0005-0000-0000-0000848E0000}"/>
    <cellStyle name="Normal 8 2 2 2 2 3 2 2 2" xfId="1322" xr:uid="{00000000-0005-0000-0000-0000858E0000}"/>
    <cellStyle name="Normal 8 2 2 2 2 3 2 2 2 2" xfId="2599" xr:uid="{00000000-0005-0000-0000-0000868E0000}"/>
    <cellStyle name="Normal 8 2 2 2 2 3 2 2 2 2 2" xfId="5253" xr:uid="{00000000-0005-0000-0000-0000878E0000}"/>
    <cellStyle name="Normal 8 2 2 2 2 3 2 2 2 2 2 2" xfId="10585" xr:uid="{00000000-0005-0000-0000-0000888E0000}"/>
    <cellStyle name="Normal 8 2 2 2 2 3 2 2 2 2 2 2 2" xfId="24662" xr:uid="{00000000-0005-0000-0000-0000898E0000}"/>
    <cellStyle name="Normal 8 2 2 2 2 3 2 2 2 2 2 2 2 2" xfId="53196" xr:uid="{00000000-0005-0000-0000-00008A8E0000}"/>
    <cellStyle name="Normal 8 2 2 2 2 3 2 2 2 2 2 2 3" xfId="39191" xr:uid="{00000000-0005-0000-0000-00008B8E0000}"/>
    <cellStyle name="Normal 8 2 2 2 2 3 2 2 2 2 2 3" xfId="19362" xr:uid="{00000000-0005-0000-0000-00008C8E0000}"/>
    <cellStyle name="Normal 8 2 2 2 2 3 2 2 2 2 2 3 2" xfId="47896" xr:uid="{00000000-0005-0000-0000-00008D8E0000}"/>
    <cellStyle name="Normal 8 2 2 2 2 3 2 2 2 2 2 4" xfId="33888" xr:uid="{00000000-0005-0000-0000-00008E8E0000}"/>
    <cellStyle name="Normal 8 2 2 2 2 3 2 2 2 2 3" xfId="8022" xr:uid="{00000000-0005-0000-0000-00008F8E0000}"/>
    <cellStyle name="Normal 8 2 2 2 2 3 2 2 2 2 3 2" xfId="22110" xr:uid="{00000000-0005-0000-0000-0000908E0000}"/>
    <cellStyle name="Normal 8 2 2 2 2 3 2 2 2 2 3 2 2" xfId="50644" xr:uid="{00000000-0005-0000-0000-0000918E0000}"/>
    <cellStyle name="Normal 8 2 2 2 2 3 2 2 2 2 3 3" xfId="36636" xr:uid="{00000000-0005-0000-0000-0000928E0000}"/>
    <cellStyle name="Normal 8 2 2 2 2 3 2 2 2 2 4" xfId="16810" xr:uid="{00000000-0005-0000-0000-0000938E0000}"/>
    <cellStyle name="Normal 8 2 2 2 2 3 2 2 2 2 4 2" xfId="45344" xr:uid="{00000000-0005-0000-0000-0000948E0000}"/>
    <cellStyle name="Normal 8 2 2 2 2 3 2 2 2 2 5" xfId="31336" xr:uid="{00000000-0005-0000-0000-0000958E0000}"/>
    <cellStyle name="Normal 8 2 2 2 2 3 2 2 2 3" xfId="3987" xr:uid="{00000000-0005-0000-0000-0000968E0000}"/>
    <cellStyle name="Normal 8 2 2 2 2 3 2 2 2 3 2" xfId="9319" xr:uid="{00000000-0005-0000-0000-0000978E0000}"/>
    <cellStyle name="Normal 8 2 2 2 2 3 2 2 2 3 2 2" xfId="23396" xr:uid="{00000000-0005-0000-0000-0000988E0000}"/>
    <cellStyle name="Normal 8 2 2 2 2 3 2 2 2 3 2 2 2" xfId="51930" xr:uid="{00000000-0005-0000-0000-0000998E0000}"/>
    <cellStyle name="Normal 8 2 2 2 2 3 2 2 2 3 2 3" xfId="37925" xr:uid="{00000000-0005-0000-0000-00009A8E0000}"/>
    <cellStyle name="Normal 8 2 2 2 2 3 2 2 2 3 3" xfId="18096" xr:uid="{00000000-0005-0000-0000-00009B8E0000}"/>
    <cellStyle name="Normal 8 2 2 2 2 3 2 2 2 3 3 2" xfId="46630" xr:uid="{00000000-0005-0000-0000-00009C8E0000}"/>
    <cellStyle name="Normal 8 2 2 2 2 3 2 2 2 3 4" xfId="32622" xr:uid="{00000000-0005-0000-0000-00009D8E0000}"/>
    <cellStyle name="Normal 8 2 2 2 2 3 2 2 2 4" xfId="6756" xr:uid="{00000000-0005-0000-0000-00009E8E0000}"/>
    <cellStyle name="Normal 8 2 2 2 2 3 2 2 2 4 2" xfId="20844" xr:uid="{00000000-0005-0000-0000-00009F8E0000}"/>
    <cellStyle name="Normal 8 2 2 2 2 3 2 2 2 4 2 2" xfId="49378" xr:uid="{00000000-0005-0000-0000-0000A08E0000}"/>
    <cellStyle name="Normal 8 2 2 2 2 3 2 2 2 4 3" xfId="35370" xr:uid="{00000000-0005-0000-0000-0000A18E0000}"/>
    <cellStyle name="Normal 8 2 2 2 2 3 2 2 2 5" xfId="15544" xr:uid="{00000000-0005-0000-0000-0000A28E0000}"/>
    <cellStyle name="Normal 8 2 2 2 2 3 2 2 2 5 2" xfId="44078" xr:uid="{00000000-0005-0000-0000-0000A38E0000}"/>
    <cellStyle name="Normal 8 2 2 2 2 3 2 2 2 6" xfId="30070" xr:uid="{00000000-0005-0000-0000-0000A48E0000}"/>
    <cellStyle name="Normal 8 2 2 2 2 3 2 2 3" xfId="1978" xr:uid="{00000000-0005-0000-0000-0000A58E0000}"/>
    <cellStyle name="Normal 8 2 2 2 2 3 2 2 3 2" xfId="4634" xr:uid="{00000000-0005-0000-0000-0000A68E0000}"/>
    <cellStyle name="Normal 8 2 2 2 2 3 2 2 3 2 2" xfId="9966" xr:uid="{00000000-0005-0000-0000-0000A78E0000}"/>
    <cellStyle name="Normal 8 2 2 2 2 3 2 2 3 2 2 2" xfId="24043" xr:uid="{00000000-0005-0000-0000-0000A88E0000}"/>
    <cellStyle name="Normal 8 2 2 2 2 3 2 2 3 2 2 2 2" xfId="52577" xr:uid="{00000000-0005-0000-0000-0000A98E0000}"/>
    <cellStyle name="Normal 8 2 2 2 2 3 2 2 3 2 2 3" xfId="38572" xr:uid="{00000000-0005-0000-0000-0000AA8E0000}"/>
    <cellStyle name="Normal 8 2 2 2 2 3 2 2 3 2 3" xfId="18743" xr:uid="{00000000-0005-0000-0000-0000AB8E0000}"/>
    <cellStyle name="Normal 8 2 2 2 2 3 2 2 3 2 3 2" xfId="47277" xr:uid="{00000000-0005-0000-0000-0000AC8E0000}"/>
    <cellStyle name="Normal 8 2 2 2 2 3 2 2 3 2 4" xfId="33269" xr:uid="{00000000-0005-0000-0000-0000AD8E0000}"/>
    <cellStyle name="Normal 8 2 2 2 2 3 2 2 3 3" xfId="7403" xr:uid="{00000000-0005-0000-0000-0000AE8E0000}"/>
    <cellStyle name="Normal 8 2 2 2 2 3 2 2 3 3 2" xfId="21491" xr:uid="{00000000-0005-0000-0000-0000AF8E0000}"/>
    <cellStyle name="Normal 8 2 2 2 2 3 2 2 3 3 2 2" xfId="50025" xr:uid="{00000000-0005-0000-0000-0000B08E0000}"/>
    <cellStyle name="Normal 8 2 2 2 2 3 2 2 3 3 3" xfId="36017" xr:uid="{00000000-0005-0000-0000-0000B18E0000}"/>
    <cellStyle name="Normal 8 2 2 2 2 3 2 2 3 4" xfId="16191" xr:uid="{00000000-0005-0000-0000-0000B28E0000}"/>
    <cellStyle name="Normal 8 2 2 2 2 3 2 2 3 4 2" xfId="44725" xr:uid="{00000000-0005-0000-0000-0000B38E0000}"/>
    <cellStyle name="Normal 8 2 2 2 2 3 2 2 3 5" xfId="30717" xr:uid="{00000000-0005-0000-0000-0000B48E0000}"/>
    <cellStyle name="Normal 8 2 2 2 2 3 2 2 4" xfId="3366" xr:uid="{00000000-0005-0000-0000-0000B58E0000}"/>
    <cellStyle name="Normal 8 2 2 2 2 3 2 2 4 2" xfId="8700" xr:uid="{00000000-0005-0000-0000-0000B68E0000}"/>
    <cellStyle name="Normal 8 2 2 2 2 3 2 2 4 2 2" xfId="22777" xr:uid="{00000000-0005-0000-0000-0000B78E0000}"/>
    <cellStyle name="Normal 8 2 2 2 2 3 2 2 4 2 2 2" xfId="51311" xr:uid="{00000000-0005-0000-0000-0000B88E0000}"/>
    <cellStyle name="Normal 8 2 2 2 2 3 2 2 4 2 3" xfId="37306" xr:uid="{00000000-0005-0000-0000-0000B98E0000}"/>
    <cellStyle name="Normal 8 2 2 2 2 3 2 2 4 3" xfId="17477" xr:uid="{00000000-0005-0000-0000-0000BA8E0000}"/>
    <cellStyle name="Normal 8 2 2 2 2 3 2 2 4 3 2" xfId="46011" xr:uid="{00000000-0005-0000-0000-0000BB8E0000}"/>
    <cellStyle name="Normal 8 2 2 2 2 3 2 2 4 4" xfId="32003" xr:uid="{00000000-0005-0000-0000-0000BC8E0000}"/>
    <cellStyle name="Normal 8 2 2 2 2 3 2 2 5" xfId="6135" xr:uid="{00000000-0005-0000-0000-0000BD8E0000}"/>
    <cellStyle name="Normal 8 2 2 2 2 3 2 2 5 2" xfId="20225" xr:uid="{00000000-0005-0000-0000-0000BE8E0000}"/>
    <cellStyle name="Normal 8 2 2 2 2 3 2 2 5 2 2" xfId="48759" xr:uid="{00000000-0005-0000-0000-0000BF8E0000}"/>
    <cellStyle name="Normal 8 2 2 2 2 3 2 2 5 3" xfId="34751" xr:uid="{00000000-0005-0000-0000-0000C08E0000}"/>
    <cellStyle name="Normal 8 2 2 2 2 3 2 2 6" xfId="14924" xr:uid="{00000000-0005-0000-0000-0000C18E0000}"/>
    <cellStyle name="Normal 8 2 2 2 2 3 2 2 6 2" xfId="43459" xr:uid="{00000000-0005-0000-0000-0000C28E0000}"/>
    <cellStyle name="Normal 8 2 2 2 2 3 2 2 7" xfId="29439" xr:uid="{00000000-0005-0000-0000-0000C38E0000}"/>
    <cellStyle name="Normal 8 2 2 2 2 3 2 3" xfId="1025" xr:uid="{00000000-0005-0000-0000-0000C48E0000}"/>
    <cellStyle name="Normal 8 2 2 2 2 3 2 3 2" xfId="2302" xr:uid="{00000000-0005-0000-0000-0000C58E0000}"/>
    <cellStyle name="Normal 8 2 2 2 2 3 2 3 2 2" xfId="4956" xr:uid="{00000000-0005-0000-0000-0000C68E0000}"/>
    <cellStyle name="Normal 8 2 2 2 2 3 2 3 2 2 2" xfId="10288" xr:uid="{00000000-0005-0000-0000-0000C78E0000}"/>
    <cellStyle name="Normal 8 2 2 2 2 3 2 3 2 2 2 2" xfId="24365" xr:uid="{00000000-0005-0000-0000-0000C88E0000}"/>
    <cellStyle name="Normal 8 2 2 2 2 3 2 3 2 2 2 2 2" xfId="52899" xr:uid="{00000000-0005-0000-0000-0000C98E0000}"/>
    <cellStyle name="Normal 8 2 2 2 2 3 2 3 2 2 2 3" xfId="38894" xr:uid="{00000000-0005-0000-0000-0000CA8E0000}"/>
    <cellStyle name="Normal 8 2 2 2 2 3 2 3 2 2 3" xfId="19065" xr:uid="{00000000-0005-0000-0000-0000CB8E0000}"/>
    <cellStyle name="Normal 8 2 2 2 2 3 2 3 2 2 3 2" xfId="47599" xr:uid="{00000000-0005-0000-0000-0000CC8E0000}"/>
    <cellStyle name="Normal 8 2 2 2 2 3 2 3 2 2 4" xfId="33591" xr:uid="{00000000-0005-0000-0000-0000CD8E0000}"/>
    <cellStyle name="Normal 8 2 2 2 2 3 2 3 2 3" xfId="7725" xr:uid="{00000000-0005-0000-0000-0000CE8E0000}"/>
    <cellStyle name="Normal 8 2 2 2 2 3 2 3 2 3 2" xfId="21813" xr:uid="{00000000-0005-0000-0000-0000CF8E0000}"/>
    <cellStyle name="Normal 8 2 2 2 2 3 2 3 2 3 2 2" xfId="50347" xr:uid="{00000000-0005-0000-0000-0000D08E0000}"/>
    <cellStyle name="Normal 8 2 2 2 2 3 2 3 2 3 3" xfId="36339" xr:uid="{00000000-0005-0000-0000-0000D18E0000}"/>
    <cellStyle name="Normal 8 2 2 2 2 3 2 3 2 4" xfId="16513" xr:uid="{00000000-0005-0000-0000-0000D28E0000}"/>
    <cellStyle name="Normal 8 2 2 2 2 3 2 3 2 4 2" xfId="45047" xr:uid="{00000000-0005-0000-0000-0000D38E0000}"/>
    <cellStyle name="Normal 8 2 2 2 2 3 2 3 2 5" xfId="31039" xr:uid="{00000000-0005-0000-0000-0000D48E0000}"/>
    <cellStyle name="Normal 8 2 2 2 2 3 2 3 3" xfId="3690" xr:uid="{00000000-0005-0000-0000-0000D58E0000}"/>
    <cellStyle name="Normal 8 2 2 2 2 3 2 3 3 2" xfId="9022" xr:uid="{00000000-0005-0000-0000-0000D68E0000}"/>
    <cellStyle name="Normal 8 2 2 2 2 3 2 3 3 2 2" xfId="23099" xr:uid="{00000000-0005-0000-0000-0000D78E0000}"/>
    <cellStyle name="Normal 8 2 2 2 2 3 2 3 3 2 2 2" xfId="51633" xr:uid="{00000000-0005-0000-0000-0000D88E0000}"/>
    <cellStyle name="Normal 8 2 2 2 2 3 2 3 3 2 3" xfId="37628" xr:uid="{00000000-0005-0000-0000-0000D98E0000}"/>
    <cellStyle name="Normal 8 2 2 2 2 3 2 3 3 3" xfId="17799" xr:uid="{00000000-0005-0000-0000-0000DA8E0000}"/>
    <cellStyle name="Normal 8 2 2 2 2 3 2 3 3 3 2" xfId="46333" xr:uid="{00000000-0005-0000-0000-0000DB8E0000}"/>
    <cellStyle name="Normal 8 2 2 2 2 3 2 3 3 4" xfId="32325" xr:uid="{00000000-0005-0000-0000-0000DC8E0000}"/>
    <cellStyle name="Normal 8 2 2 2 2 3 2 3 4" xfId="6459" xr:uid="{00000000-0005-0000-0000-0000DD8E0000}"/>
    <cellStyle name="Normal 8 2 2 2 2 3 2 3 4 2" xfId="20547" xr:uid="{00000000-0005-0000-0000-0000DE8E0000}"/>
    <cellStyle name="Normal 8 2 2 2 2 3 2 3 4 2 2" xfId="49081" xr:uid="{00000000-0005-0000-0000-0000DF8E0000}"/>
    <cellStyle name="Normal 8 2 2 2 2 3 2 3 4 3" xfId="35073" xr:uid="{00000000-0005-0000-0000-0000E08E0000}"/>
    <cellStyle name="Normal 8 2 2 2 2 3 2 3 5" xfId="15247" xr:uid="{00000000-0005-0000-0000-0000E18E0000}"/>
    <cellStyle name="Normal 8 2 2 2 2 3 2 3 5 2" xfId="43781" xr:uid="{00000000-0005-0000-0000-0000E28E0000}"/>
    <cellStyle name="Normal 8 2 2 2 2 3 2 3 6" xfId="29773" xr:uid="{00000000-0005-0000-0000-0000E38E0000}"/>
    <cellStyle name="Normal 8 2 2 2 2 3 2 4" xfId="1681" xr:uid="{00000000-0005-0000-0000-0000E48E0000}"/>
    <cellStyle name="Normal 8 2 2 2 2 3 2 4 2" xfId="4337" xr:uid="{00000000-0005-0000-0000-0000E58E0000}"/>
    <cellStyle name="Normal 8 2 2 2 2 3 2 4 2 2" xfId="9669" xr:uid="{00000000-0005-0000-0000-0000E68E0000}"/>
    <cellStyle name="Normal 8 2 2 2 2 3 2 4 2 2 2" xfId="23746" xr:uid="{00000000-0005-0000-0000-0000E78E0000}"/>
    <cellStyle name="Normal 8 2 2 2 2 3 2 4 2 2 2 2" xfId="52280" xr:uid="{00000000-0005-0000-0000-0000E88E0000}"/>
    <cellStyle name="Normal 8 2 2 2 2 3 2 4 2 2 3" xfId="38275" xr:uid="{00000000-0005-0000-0000-0000E98E0000}"/>
    <cellStyle name="Normal 8 2 2 2 2 3 2 4 2 3" xfId="18446" xr:uid="{00000000-0005-0000-0000-0000EA8E0000}"/>
    <cellStyle name="Normal 8 2 2 2 2 3 2 4 2 3 2" xfId="46980" xr:uid="{00000000-0005-0000-0000-0000EB8E0000}"/>
    <cellStyle name="Normal 8 2 2 2 2 3 2 4 2 4" xfId="32972" xr:uid="{00000000-0005-0000-0000-0000EC8E0000}"/>
    <cellStyle name="Normal 8 2 2 2 2 3 2 4 3" xfId="7106" xr:uid="{00000000-0005-0000-0000-0000ED8E0000}"/>
    <cellStyle name="Normal 8 2 2 2 2 3 2 4 3 2" xfId="21194" xr:uid="{00000000-0005-0000-0000-0000EE8E0000}"/>
    <cellStyle name="Normal 8 2 2 2 2 3 2 4 3 2 2" xfId="49728" xr:uid="{00000000-0005-0000-0000-0000EF8E0000}"/>
    <cellStyle name="Normal 8 2 2 2 2 3 2 4 3 3" xfId="35720" xr:uid="{00000000-0005-0000-0000-0000F08E0000}"/>
    <cellStyle name="Normal 8 2 2 2 2 3 2 4 4" xfId="15894" xr:uid="{00000000-0005-0000-0000-0000F18E0000}"/>
    <cellStyle name="Normal 8 2 2 2 2 3 2 4 4 2" xfId="44428" xr:uid="{00000000-0005-0000-0000-0000F28E0000}"/>
    <cellStyle name="Normal 8 2 2 2 2 3 2 4 5" xfId="30420" xr:uid="{00000000-0005-0000-0000-0000F38E0000}"/>
    <cellStyle name="Normal 8 2 2 2 2 3 2 5" xfId="3069" xr:uid="{00000000-0005-0000-0000-0000F48E0000}"/>
    <cellStyle name="Normal 8 2 2 2 2 3 2 5 2" xfId="8403" xr:uid="{00000000-0005-0000-0000-0000F58E0000}"/>
    <cellStyle name="Normal 8 2 2 2 2 3 2 5 2 2" xfId="22480" xr:uid="{00000000-0005-0000-0000-0000F68E0000}"/>
    <cellStyle name="Normal 8 2 2 2 2 3 2 5 2 2 2" xfId="51014" xr:uid="{00000000-0005-0000-0000-0000F78E0000}"/>
    <cellStyle name="Normal 8 2 2 2 2 3 2 5 2 3" xfId="37009" xr:uid="{00000000-0005-0000-0000-0000F88E0000}"/>
    <cellStyle name="Normal 8 2 2 2 2 3 2 5 3" xfId="17180" xr:uid="{00000000-0005-0000-0000-0000F98E0000}"/>
    <cellStyle name="Normal 8 2 2 2 2 3 2 5 3 2" xfId="45714" xr:uid="{00000000-0005-0000-0000-0000FA8E0000}"/>
    <cellStyle name="Normal 8 2 2 2 2 3 2 5 4" xfId="31706" xr:uid="{00000000-0005-0000-0000-0000FB8E0000}"/>
    <cellStyle name="Normal 8 2 2 2 2 3 2 6" xfId="5838" xr:uid="{00000000-0005-0000-0000-0000FC8E0000}"/>
    <cellStyle name="Normal 8 2 2 2 2 3 2 6 2" xfId="19928" xr:uid="{00000000-0005-0000-0000-0000FD8E0000}"/>
    <cellStyle name="Normal 8 2 2 2 2 3 2 6 2 2" xfId="48462" xr:uid="{00000000-0005-0000-0000-0000FE8E0000}"/>
    <cellStyle name="Normal 8 2 2 2 2 3 2 6 3" xfId="34454" xr:uid="{00000000-0005-0000-0000-0000FF8E0000}"/>
    <cellStyle name="Normal 8 2 2 2 2 3 2 7" xfId="14627" xr:uid="{00000000-0005-0000-0000-0000008F0000}"/>
    <cellStyle name="Normal 8 2 2 2 2 3 2 7 2" xfId="43162" xr:uid="{00000000-0005-0000-0000-0000018F0000}"/>
    <cellStyle name="Normal 8 2 2 2 2 3 2 8" xfId="29142" xr:uid="{00000000-0005-0000-0000-0000028F0000}"/>
    <cellStyle name="Normal 8 2 2 2 2 3 3" xfId="544" xr:uid="{00000000-0005-0000-0000-0000038F0000}"/>
    <cellStyle name="Normal 8 2 2 2 2 3 3 2" xfId="1174" xr:uid="{00000000-0005-0000-0000-0000048F0000}"/>
    <cellStyle name="Normal 8 2 2 2 2 3 3 2 2" xfId="2451" xr:uid="{00000000-0005-0000-0000-0000058F0000}"/>
    <cellStyle name="Normal 8 2 2 2 2 3 3 2 2 2" xfId="5105" xr:uid="{00000000-0005-0000-0000-0000068F0000}"/>
    <cellStyle name="Normal 8 2 2 2 2 3 3 2 2 2 2" xfId="10437" xr:uid="{00000000-0005-0000-0000-0000078F0000}"/>
    <cellStyle name="Normal 8 2 2 2 2 3 3 2 2 2 2 2" xfId="24514" xr:uid="{00000000-0005-0000-0000-0000088F0000}"/>
    <cellStyle name="Normal 8 2 2 2 2 3 3 2 2 2 2 2 2" xfId="53048" xr:uid="{00000000-0005-0000-0000-0000098F0000}"/>
    <cellStyle name="Normal 8 2 2 2 2 3 3 2 2 2 2 3" xfId="39043" xr:uid="{00000000-0005-0000-0000-00000A8F0000}"/>
    <cellStyle name="Normal 8 2 2 2 2 3 3 2 2 2 3" xfId="19214" xr:uid="{00000000-0005-0000-0000-00000B8F0000}"/>
    <cellStyle name="Normal 8 2 2 2 2 3 3 2 2 2 3 2" xfId="47748" xr:uid="{00000000-0005-0000-0000-00000C8F0000}"/>
    <cellStyle name="Normal 8 2 2 2 2 3 3 2 2 2 4" xfId="33740" xr:uid="{00000000-0005-0000-0000-00000D8F0000}"/>
    <cellStyle name="Normal 8 2 2 2 2 3 3 2 2 3" xfId="7874" xr:uid="{00000000-0005-0000-0000-00000E8F0000}"/>
    <cellStyle name="Normal 8 2 2 2 2 3 3 2 2 3 2" xfId="21962" xr:uid="{00000000-0005-0000-0000-00000F8F0000}"/>
    <cellStyle name="Normal 8 2 2 2 2 3 3 2 2 3 2 2" xfId="50496" xr:uid="{00000000-0005-0000-0000-0000108F0000}"/>
    <cellStyle name="Normal 8 2 2 2 2 3 3 2 2 3 3" xfId="36488" xr:uid="{00000000-0005-0000-0000-0000118F0000}"/>
    <cellStyle name="Normal 8 2 2 2 2 3 3 2 2 4" xfId="16662" xr:uid="{00000000-0005-0000-0000-0000128F0000}"/>
    <cellStyle name="Normal 8 2 2 2 2 3 3 2 2 4 2" xfId="45196" xr:uid="{00000000-0005-0000-0000-0000138F0000}"/>
    <cellStyle name="Normal 8 2 2 2 2 3 3 2 2 5" xfId="31188" xr:uid="{00000000-0005-0000-0000-0000148F0000}"/>
    <cellStyle name="Normal 8 2 2 2 2 3 3 2 3" xfId="3839" xr:uid="{00000000-0005-0000-0000-0000158F0000}"/>
    <cellStyle name="Normal 8 2 2 2 2 3 3 2 3 2" xfId="9171" xr:uid="{00000000-0005-0000-0000-0000168F0000}"/>
    <cellStyle name="Normal 8 2 2 2 2 3 3 2 3 2 2" xfId="23248" xr:uid="{00000000-0005-0000-0000-0000178F0000}"/>
    <cellStyle name="Normal 8 2 2 2 2 3 3 2 3 2 2 2" xfId="51782" xr:uid="{00000000-0005-0000-0000-0000188F0000}"/>
    <cellStyle name="Normal 8 2 2 2 2 3 3 2 3 2 3" xfId="37777" xr:uid="{00000000-0005-0000-0000-0000198F0000}"/>
    <cellStyle name="Normal 8 2 2 2 2 3 3 2 3 3" xfId="17948" xr:uid="{00000000-0005-0000-0000-00001A8F0000}"/>
    <cellStyle name="Normal 8 2 2 2 2 3 3 2 3 3 2" xfId="46482" xr:uid="{00000000-0005-0000-0000-00001B8F0000}"/>
    <cellStyle name="Normal 8 2 2 2 2 3 3 2 3 4" xfId="32474" xr:uid="{00000000-0005-0000-0000-00001C8F0000}"/>
    <cellStyle name="Normal 8 2 2 2 2 3 3 2 4" xfId="6608" xr:uid="{00000000-0005-0000-0000-00001D8F0000}"/>
    <cellStyle name="Normal 8 2 2 2 2 3 3 2 4 2" xfId="20696" xr:uid="{00000000-0005-0000-0000-00001E8F0000}"/>
    <cellStyle name="Normal 8 2 2 2 2 3 3 2 4 2 2" xfId="49230" xr:uid="{00000000-0005-0000-0000-00001F8F0000}"/>
    <cellStyle name="Normal 8 2 2 2 2 3 3 2 4 3" xfId="35222" xr:uid="{00000000-0005-0000-0000-0000208F0000}"/>
    <cellStyle name="Normal 8 2 2 2 2 3 3 2 5" xfId="15396" xr:uid="{00000000-0005-0000-0000-0000218F0000}"/>
    <cellStyle name="Normal 8 2 2 2 2 3 3 2 5 2" xfId="43930" xr:uid="{00000000-0005-0000-0000-0000228F0000}"/>
    <cellStyle name="Normal 8 2 2 2 2 3 3 2 6" xfId="29922" xr:uid="{00000000-0005-0000-0000-0000238F0000}"/>
    <cellStyle name="Normal 8 2 2 2 2 3 3 3" xfId="1830" xr:uid="{00000000-0005-0000-0000-0000248F0000}"/>
    <cellStyle name="Normal 8 2 2 2 2 3 3 3 2" xfId="4486" xr:uid="{00000000-0005-0000-0000-0000258F0000}"/>
    <cellStyle name="Normal 8 2 2 2 2 3 3 3 2 2" xfId="9818" xr:uid="{00000000-0005-0000-0000-0000268F0000}"/>
    <cellStyle name="Normal 8 2 2 2 2 3 3 3 2 2 2" xfId="23895" xr:uid="{00000000-0005-0000-0000-0000278F0000}"/>
    <cellStyle name="Normal 8 2 2 2 2 3 3 3 2 2 2 2" xfId="52429" xr:uid="{00000000-0005-0000-0000-0000288F0000}"/>
    <cellStyle name="Normal 8 2 2 2 2 3 3 3 2 2 3" xfId="38424" xr:uid="{00000000-0005-0000-0000-0000298F0000}"/>
    <cellStyle name="Normal 8 2 2 2 2 3 3 3 2 3" xfId="18595" xr:uid="{00000000-0005-0000-0000-00002A8F0000}"/>
    <cellStyle name="Normal 8 2 2 2 2 3 3 3 2 3 2" xfId="47129" xr:uid="{00000000-0005-0000-0000-00002B8F0000}"/>
    <cellStyle name="Normal 8 2 2 2 2 3 3 3 2 4" xfId="33121" xr:uid="{00000000-0005-0000-0000-00002C8F0000}"/>
    <cellStyle name="Normal 8 2 2 2 2 3 3 3 3" xfId="7255" xr:uid="{00000000-0005-0000-0000-00002D8F0000}"/>
    <cellStyle name="Normal 8 2 2 2 2 3 3 3 3 2" xfId="21343" xr:uid="{00000000-0005-0000-0000-00002E8F0000}"/>
    <cellStyle name="Normal 8 2 2 2 2 3 3 3 3 2 2" xfId="49877" xr:uid="{00000000-0005-0000-0000-00002F8F0000}"/>
    <cellStyle name="Normal 8 2 2 2 2 3 3 3 3 3" xfId="35869" xr:uid="{00000000-0005-0000-0000-0000308F0000}"/>
    <cellStyle name="Normal 8 2 2 2 2 3 3 3 4" xfId="16043" xr:uid="{00000000-0005-0000-0000-0000318F0000}"/>
    <cellStyle name="Normal 8 2 2 2 2 3 3 3 4 2" xfId="44577" xr:uid="{00000000-0005-0000-0000-0000328F0000}"/>
    <cellStyle name="Normal 8 2 2 2 2 3 3 3 5" xfId="30569" xr:uid="{00000000-0005-0000-0000-0000338F0000}"/>
    <cellStyle name="Normal 8 2 2 2 2 3 3 4" xfId="3218" xr:uid="{00000000-0005-0000-0000-0000348F0000}"/>
    <cellStyle name="Normal 8 2 2 2 2 3 3 4 2" xfId="8552" xr:uid="{00000000-0005-0000-0000-0000358F0000}"/>
    <cellStyle name="Normal 8 2 2 2 2 3 3 4 2 2" xfId="22629" xr:uid="{00000000-0005-0000-0000-0000368F0000}"/>
    <cellStyle name="Normal 8 2 2 2 2 3 3 4 2 2 2" xfId="51163" xr:uid="{00000000-0005-0000-0000-0000378F0000}"/>
    <cellStyle name="Normal 8 2 2 2 2 3 3 4 2 3" xfId="37158" xr:uid="{00000000-0005-0000-0000-0000388F0000}"/>
    <cellStyle name="Normal 8 2 2 2 2 3 3 4 3" xfId="17329" xr:uid="{00000000-0005-0000-0000-0000398F0000}"/>
    <cellStyle name="Normal 8 2 2 2 2 3 3 4 3 2" xfId="45863" xr:uid="{00000000-0005-0000-0000-00003A8F0000}"/>
    <cellStyle name="Normal 8 2 2 2 2 3 3 4 4" xfId="31855" xr:uid="{00000000-0005-0000-0000-00003B8F0000}"/>
    <cellStyle name="Normal 8 2 2 2 2 3 3 5" xfId="5987" xr:uid="{00000000-0005-0000-0000-00003C8F0000}"/>
    <cellStyle name="Normal 8 2 2 2 2 3 3 5 2" xfId="20077" xr:uid="{00000000-0005-0000-0000-00003D8F0000}"/>
    <cellStyle name="Normal 8 2 2 2 2 3 3 5 2 2" xfId="48611" xr:uid="{00000000-0005-0000-0000-00003E8F0000}"/>
    <cellStyle name="Normal 8 2 2 2 2 3 3 5 3" xfId="34603" xr:uid="{00000000-0005-0000-0000-00003F8F0000}"/>
    <cellStyle name="Normal 8 2 2 2 2 3 3 6" xfId="14776" xr:uid="{00000000-0005-0000-0000-0000408F0000}"/>
    <cellStyle name="Normal 8 2 2 2 2 3 3 6 2" xfId="43311" xr:uid="{00000000-0005-0000-0000-0000418F0000}"/>
    <cellStyle name="Normal 8 2 2 2 2 3 3 7" xfId="29291" xr:uid="{00000000-0005-0000-0000-0000428F0000}"/>
    <cellStyle name="Normal 8 2 2 2 2 3 4" xfId="876" xr:uid="{00000000-0005-0000-0000-0000438F0000}"/>
    <cellStyle name="Normal 8 2 2 2 2 3 4 2" xfId="2153" xr:uid="{00000000-0005-0000-0000-0000448F0000}"/>
    <cellStyle name="Normal 8 2 2 2 2 3 4 2 2" xfId="4807" xr:uid="{00000000-0005-0000-0000-0000458F0000}"/>
    <cellStyle name="Normal 8 2 2 2 2 3 4 2 2 2" xfId="10139" xr:uid="{00000000-0005-0000-0000-0000468F0000}"/>
    <cellStyle name="Normal 8 2 2 2 2 3 4 2 2 2 2" xfId="24216" xr:uid="{00000000-0005-0000-0000-0000478F0000}"/>
    <cellStyle name="Normal 8 2 2 2 2 3 4 2 2 2 2 2" xfId="52750" xr:uid="{00000000-0005-0000-0000-0000488F0000}"/>
    <cellStyle name="Normal 8 2 2 2 2 3 4 2 2 2 3" xfId="38745" xr:uid="{00000000-0005-0000-0000-0000498F0000}"/>
    <cellStyle name="Normal 8 2 2 2 2 3 4 2 2 3" xfId="18916" xr:uid="{00000000-0005-0000-0000-00004A8F0000}"/>
    <cellStyle name="Normal 8 2 2 2 2 3 4 2 2 3 2" xfId="47450" xr:uid="{00000000-0005-0000-0000-00004B8F0000}"/>
    <cellStyle name="Normal 8 2 2 2 2 3 4 2 2 4" xfId="33442" xr:uid="{00000000-0005-0000-0000-00004C8F0000}"/>
    <cellStyle name="Normal 8 2 2 2 2 3 4 2 3" xfId="7576" xr:uid="{00000000-0005-0000-0000-00004D8F0000}"/>
    <cellStyle name="Normal 8 2 2 2 2 3 4 2 3 2" xfId="21664" xr:uid="{00000000-0005-0000-0000-00004E8F0000}"/>
    <cellStyle name="Normal 8 2 2 2 2 3 4 2 3 2 2" xfId="50198" xr:uid="{00000000-0005-0000-0000-00004F8F0000}"/>
    <cellStyle name="Normal 8 2 2 2 2 3 4 2 3 3" xfId="36190" xr:uid="{00000000-0005-0000-0000-0000508F0000}"/>
    <cellStyle name="Normal 8 2 2 2 2 3 4 2 4" xfId="16364" xr:uid="{00000000-0005-0000-0000-0000518F0000}"/>
    <cellStyle name="Normal 8 2 2 2 2 3 4 2 4 2" xfId="44898" xr:uid="{00000000-0005-0000-0000-0000528F0000}"/>
    <cellStyle name="Normal 8 2 2 2 2 3 4 2 5" xfId="30890" xr:uid="{00000000-0005-0000-0000-0000538F0000}"/>
    <cellStyle name="Normal 8 2 2 2 2 3 4 3" xfId="3541" xr:uid="{00000000-0005-0000-0000-0000548F0000}"/>
    <cellStyle name="Normal 8 2 2 2 2 3 4 3 2" xfId="8873" xr:uid="{00000000-0005-0000-0000-0000558F0000}"/>
    <cellStyle name="Normal 8 2 2 2 2 3 4 3 2 2" xfId="22950" xr:uid="{00000000-0005-0000-0000-0000568F0000}"/>
    <cellStyle name="Normal 8 2 2 2 2 3 4 3 2 2 2" xfId="51484" xr:uid="{00000000-0005-0000-0000-0000578F0000}"/>
    <cellStyle name="Normal 8 2 2 2 2 3 4 3 2 3" xfId="37479" xr:uid="{00000000-0005-0000-0000-0000588F0000}"/>
    <cellStyle name="Normal 8 2 2 2 2 3 4 3 3" xfId="17650" xr:uid="{00000000-0005-0000-0000-0000598F0000}"/>
    <cellStyle name="Normal 8 2 2 2 2 3 4 3 3 2" xfId="46184" xr:uid="{00000000-0005-0000-0000-00005A8F0000}"/>
    <cellStyle name="Normal 8 2 2 2 2 3 4 3 4" xfId="32176" xr:uid="{00000000-0005-0000-0000-00005B8F0000}"/>
    <cellStyle name="Normal 8 2 2 2 2 3 4 4" xfId="6310" xr:uid="{00000000-0005-0000-0000-00005C8F0000}"/>
    <cellStyle name="Normal 8 2 2 2 2 3 4 4 2" xfId="20398" xr:uid="{00000000-0005-0000-0000-00005D8F0000}"/>
    <cellStyle name="Normal 8 2 2 2 2 3 4 4 2 2" xfId="48932" xr:uid="{00000000-0005-0000-0000-00005E8F0000}"/>
    <cellStyle name="Normal 8 2 2 2 2 3 4 4 3" xfId="34924" xr:uid="{00000000-0005-0000-0000-00005F8F0000}"/>
    <cellStyle name="Normal 8 2 2 2 2 3 4 5" xfId="15098" xr:uid="{00000000-0005-0000-0000-0000608F0000}"/>
    <cellStyle name="Normal 8 2 2 2 2 3 4 5 2" xfId="43632" xr:uid="{00000000-0005-0000-0000-0000618F0000}"/>
    <cellStyle name="Normal 8 2 2 2 2 3 4 6" xfId="29624" xr:uid="{00000000-0005-0000-0000-0000628F0000}"/>
    <cellStyle name="Normal 8 2 2 2 2 3 5" xfId="1532" xr:uid="{00000000-0005-0000-0000-0000638F0000}"/>
    <cellStyle name="Normal 8 2 2 2 2 3 5 2" xfId="4188" xr:uid="{00000000-0005-0000-0000-0000648F0000}"/>
    <cellStyle name="Normal 8 2 2 2 2 3 5 2 2" xfId="9520" xr:uid="{00000000-0005-0000-0000-0000658F0000}"/>
    <cellStyle name="Normal 8 2 2 2 2 3 5 2 2 2" xfId="23597" xr:uid="{00000000-0005-0000-0000-0000668F0000}"/>
    <cellStyle name="Normal 8 2 2 2 2 3 5 2 2 2 2" xfId="52131" xr:uid="{00000000-0005-0000-0000-0000678F0000}"/>
    <cellStyle name="Normal 8 2 2 2 2 3 5 2 2 3" xfId="38126" xr:uid="{00000000-0005-0000-0000-0000688F0000}"/>
    <cellStyle name="Normal 8 2 2 2 2 3 5 2 3" xfId="18297" xr:uid="{00000000-0005-0000-0000-0000698F0000}"/>
    <cellStyle name="Normal 8 2 2 2 2 3 5 2 3 2" xfId="46831" xr:uid="{00000000-0005-0000-0000-00006A8F0000}"/>
    <cellStyle name="Normal 8 2 2 2 2 3 5 2 4" xfId="32823" xr:uid="{00000000-0005-0000-0000-00006B8F0000}"/>
    <cellStyle name="Normal 8 2 2 2 2 3 5 3" xfId="6957" xr:uid="{00000000-0005-0000-0000-00006C8F0000}"/>
    <cellStyle name="Normal 8 2 2 2 2 3 5 3 2" xfId="21045" xr:uid="{00000000-0005-0000-0000-00006D8F0000}"/>
    <cellStyle name="Normal 8 2 2 2 2 3 5 3 2 2" xfId="49579" xr:uid="{00000000-0005-0000-0000-00006E8F0000}"/>
    <cellStyle name="Normal 8 2 2 2 2 3 5 3 3" xfId="35571" xr:uid="{00000000-0005-0000-0000-00006F8F0000}"/>
    <cellStyle name="Normal 8 2 2 2 2 3 5 4" xfId="15745" xr:uid="{00000000-0005-0000-0000-0000708F0000}"/>
    <cellStyle name="Normal 8 2 2 2 2 3 5 4 2" xfId="44279" xr:uid="{00000000-0005-0000-0000-0000718F0000}"/>
    <cellStyle name="Normal 8 2 2 2 2 3 5 5" xfId="30271" xr:uid="{00000000-0005-0000-0000-0000728F0000}"/>
    <cellStyle name="Normal 8 2 2 2 2 3 6" xfId="2920" xr:uid="{00000000-0005-0000-0000-0000738F0000}"/>
    <cellStyle name="Normal 8 2 2 2 2 3 6 2" xfId="8254" xr:uid="{00000000-0005-0000-0000-0000748F0000}"/>
    <cellStyle name="Normal 8 2 2 2 2 3 6 2 2" xfId="22331" xr:uid="{00000000-0005-0000-0000-0000758F0000}"/>
    <cellStyle name="Normal 8 2 2 2 2 3 6 2 2 2" xfId="50865" xr:uid="{00000000-0005-0000-0000-0000768F0000}"/>
    <cellStyle name="Normal 8 2 2 2 2 3 6 2 3" xfId="36860" xr:uid="{00000000-0005-0000-0000-0000778F0000}"/>
    <cellStyle name="Normal 8 2 2 2 2 3 6 3" xfId="17031" xr:uid="{00000000-0005-0000-0000-0000788F0000}"/>
    <cellStyle name="Normal 8 2 2 2 2 3 6 3 2" xfId="45565" xr:uid="{00000000-0005-0000-0000-0000798F0000}"/>
    <cellStyle name="Normal 8 2 2 2 2 3 6 4" xfId="31557" xr:uid="{00000000-0005-0000-0000-00007A8F0000}"/>
    <cellStyle name="Normal 8 2 2 2 2 3 7" xfId="5689" xr:uid="{00000000-0005-0000-0000-00007B8F0000}"/>
    <cellStyle name="Normal 8 2 2 2 2 3 7 2" xfId="19779" xr:uid="{00000000-0005-0000-0000-00007C8F0000}"/>
    <cellStyle name="Normal 8 2 2 2 2 3 7 2 2" xfId="48313" xr:uid="{00000000-0005-0000-0000-00007D8F0000}"/>
    <cellStyle name="Normal 8 2 2 2 2 3 7 3" xfId="34305" xr:uid="{00000000-0005-0000-0000-00007E8F0000}"/>
    <cellStyle name="Normal 8 2 2 2 2 3 8" xfId="14478" xr:uid="{00000000-0005-0000-0000-00007F8F0000}"/>
    <cellStyle name="Normal 8 2 2 2 2 3 8 2" xfId="43013" xr:uid="{00000000-0005-0000-0000-0000808F0000}"/>
    <cellStyle name="Normal 8 2 2 2 2 3 9" xfId="28993" xr:uid="{00000000-0005-0000-0000-0000818F0000}"/>
    <cellStyle name="Normal 8 2 2 2 2 4" xfId="316" xr:uid="{00000000-0005-0000-0000-0000828F0000}"/>
    <cellStyle name="Normal 8 2 2 2 2 4 2" xfId="619" xr:uid="{00000000-0005-0000-0000-0000838F0000}"/>
    <cellStyle name="Normal 8 2 2 2 2 4 2 2" xfId="1248" xr:uid="{00000000-0005-0000-0000-0000848F0000}"/>
    <cellStyle name="Normal 8 2 2 2 2 4 2 2 2" xfId="2525" xr:uid="{00000000-0005-0000-0000-0000858F0000}"/>
    <cellStyle name="Normal 8 2 2 2 2 4 2 2 2 2" xfId="5179" xr:uid="{00000000-0005-0000-0000-0000868F0000}"/>
    <cellStyle name="Normal 8 2 2 2 2 4 2 2 2 2 2" xfId="10511" xr:uid="{00000000-0005-0000-0000-0000878F0000}"/>
    <cellStyle name="Normal 8 2 2 2 2 4 2 2 2 2 2 2" xfId="24588" xr:uid="{00000000-0005-0000-0000-0000888F0000}"/>
    <cellStyle name="Normal 8 2 2 2 2 4 2 2 2 2 2 2 2" xfId="53122" xr:uid="{00000000-0005-0000-0000-0000898F0000}"/>
    <cellStyle name="Normal 8 2 2 2 2 4 2 2 2 2 2 3" xfId="39117" xr:uid="{00000000-0005-0000-0000-00008A8F0000}"/>
    <cellStyle name="Normal 8 2 2 2 2 4 2 2 2 2 3" xfId="19288" xr:uid="{00000000-0005-0000-0000-00008B8F0000}"/>
    <cellStyle name="Normal 8 2 2 2 2 4 2 2 2 2 3 2" xfId="47822" xr:uid="{00000000-0005-0000-0000-00008C8F0000}"/>
    <cellStyle name="Normal 8 2 2 2 2 4 2 2 2 2 4" xfId="33814" xr:uid="{00000000-0005-0000-0000-00008D8F0000}"/>
    <cellStyle name="Normal 8 2 2 2 2 4 2 2 2 3" xfId="7948" xr:uid="{00000000-0005-0000-0000-00008E8F0000}"/>
    <cellStyle name="Normal 8 2 2 2 2 4 2 2 2 3 2" xfId="22036" xr:uid="{00000000-0005-0000-0000-00008F8F0000}"/>
    <cellStyle name="Normal 8 2 2 2 2 4 2 2 2 3 2 2" xfId="50570" xr:uid="{00000000-0005-0000-0000-0000908F0000}"/>
    <cellStyle name="Normal 8 2 2 2 2 4 2 2 2 3 3" xfId="36562" xr:uid="{00000000-0005-0000-0000-0000918F0000}"/>
    <cellStyle name="Normal 8 2 2 2 2 4 2 2 2 4" xfId="16736" xr:uid="{00000000-0005-0000-0000-0000928F0000}"/>
    <cellStyle name="Normal 8 2 2 2 2 4 2 2 2 4 2" xfId="45270" xr:uid="{00000000-0005-0000-0000-0000938F0000}"/>
    <cellStyle name="Normal 8 2 2 2 2 4 2 2 2 5" xfId="31262" xr:uid="{00000000-0005-0000-0000-0000948F0000}"/>
    <cellStyle name="Normal 8 2 2 2 2 4 2 2 3" xfId="3913" xr:uid="{00000000-0005-0000-0000-0000958F0000}"/>
    <cellStyle name="Normal 8 2 2 2 2 4 2 2 3 2" xfId="9245" xr:uid="{00000000-0005-0000-0000-0000968F0000}"/>
    <cellStyle name="Normal 8 2 2 2 2 4 2 2 3 2 2" xfId="23322" xr:uid="{00000000-0005-0000-0000-0000978F0000}"/>
    <cellStyle name="Normal 8 2 2 2 2 4 2 2 3 2 2 2" xfId="51856" xr:uid="{00000000-0005-0000-0000-0000988F0000}"/>
    <cellStyle name="Normal 8 2 2 2 2 4 2 2 3 2 3" xfId="37851" xr:uid="{00000000-0005-0000-0000-0000998F0000}"/>
    <cellStyle name="Normal 8 2 2 2 2 4 2 2 3 3" xfId="18022" xr:uid="{00000000-0005-0000-0000-00009A8F0000}"/>
    <cellStyle name="Normal 8 2 2 2 2 4 2 2 3 3 2" xfId="46556" xr:uid="{00000000-0005-0000-0000-00009B8F0000}"/>
    <cellStyle name="Normal 8 2 2 2 2 4 2 2 3 4" xfId="32548" xr:uid="{00000000-0005-0000-0000-00009C8F0000}"/>
    <cellStyle name="Normal 8 2 2 2 2 4 2 2 4" xfId="6682" xr:uid="{00000000-0005-0000-0000-00009D8F0000}"/>
    <cellStyle name="Normal 8 2 2 2 2 4 2 2 4 2" xfId="20770" xr:uid="{00000000-0005-0000-0000-00009E8F0000}"/>
    <cellStyle name="Normal 8 2 2 2 2 4 2 2 4 2 2" xfId="49304" xr:uid="{00000000-0005-0000-0000-00009F8F0000}"/>
    <cellStyle name="Normal 8 2 2 2 2 4 2 2 4 3" xfId="35296" xr:uid="{00000000-0005-0000-0000-0000A08F0000}"/>
    <cellStyle name="Normal 8 2 2 2 2 4 2 2 5" xfId="15470" xr:uid="{00000000-0005-0000-0000-0000A18F0000}"/>
    <cellStyle name="Normal 8 2 2 2 2 4 2 2 5 2" xfId="44004" xr:uid="{00000000-0005-0000-0000-0000A28F0000}"/>
    <cellStyle name="Normal 8 2 2 2 2 4 2 2 6" xfId="29996" xr:uid="{00000000-0005-0000-0000-0000A38F0000}"/>
    <cellStyle name="Normal 8 2 2 2 2 4 2 3" xfId="1904" xr:uid="{00000000-0005-0000-0000-0000A48F0000}"/>
    <cellStyle name="Normal 8 2 2 2 2 4 2 3 2" xfId="4560" xr:uid="{00000000-0005-0000-0000-0000A58F0000}"/>
    <cellStyle name="Normal 8 2 2 2 2 4 2 3 2 2" xfId="9892" xr:uid="{00000000-0005-0000-0000-0000A68F0000}"/>
    <cellStyle name="Normal 8 2 2 2 2 4 2 3 2 2 2" xfId="23969" xr:uid="{00000000-0005-0000-0000-0000A78F0000}"/>
    <cellStyle name="Normal 8 2 2 2 2 4 2 3 2 2 2 2" xfId="52503" xr:uid="{00000000-0005-0000-0000-0000A88F0000}"/>
    <cellStyle name="Normal 8 2 2 2 2 4 2 3 2 2 3" xfId="38498" xr:uid="{00000000-0005-0000-0000-0000A98F0000}"/>
    <cellStyle name="Normal 8 2 2 2 2 4 2 3 2 3" xfId="18669" xr:uid="{00000000-0005-0000-0000-0000AA8F0000}"/>
    <cellStyle name="Normal 8 2 2 2 2 4 2 3 2 3 2" xfId="47203" xr:uid="{00000000-0005-0000-0000-0000AB8F0000}"/>
    <cellStyle name="Normal 8 2 2 2 2 4 2 3 2 4" xfId="33195" xr:uid="{00000000-0005-0000-0000-0000AC8F0000}"/>
    <cellStyle name="Normal 8 2 2 2 2 4 2 3 3" xfId="7329" xr:uid="{00000000-0005-0000-0000-0000AD8F0000}"/>
    <cellStyle name="Normal 8 2 2 2 2 4 2 3 3 2" xfId="21417" xr:uid="{00000000-0005-0000-0000-0000AE8F0000}"/>
    <cellStyle name="Normal 8 2 2 2 2 4 2 3 3 2 2" xfId="49951" xr:uid="{00000000-0005-0000-0000-0000AF8F0000}"/>
    <cellStyle name="Normal 8 2 2 2 2 4 2 3 3 3" xfId="35943" xr:uid="{00000000-0005-0000-0000-0000B08F0000}"/>
    <cellStyle name="Normal 8 2 2 2 2 4 2 3 4" xfId="16117" xr:uid="{00000000-0005-0000-0000-0000B18F0000}"/>
    <cellStyle name="Normal 8 2 2 2 2 4 2 3 4 2" xfId="44651" xr:uid="{00000000-0005-0000-0000-0000B28F0000}"/>
    <cellStyle name="Normal 8 2 2 2 2 4 2 3 5" xfId="30643" xr:uid="{00000000-0005-0000-0000-0000B38F0000}"/>
    <cellStyle name="Normal 8 2 2 2 2 4 2 4" xfId="3292" xr:uid="{00000000-0005-0000-0000-0000B48F0000}"/>
    <cellStyle name="Normal 8 2 2 2 2 4 2 4 2" xfId="8626" xr:uid="{00000000-0005-0000-0000-0000B58F0000}"/>
    <cellStyle name="Normal 8 2 2 2 2 4 2 4 2 2" xfId="22703" xr:uid="{00000000-0005-0000-0000-0000B68F0000}"/>
    <cellStyle name="Normal 8 2 2 2 2 4 2 4 2 2 2" xfId="51237" xr:uid="{00000000-0005-0000-0000-0000B78F0000}"/>
    <cellStyle name="Normal 8 2 2 2 2 4 2 4 2 3" xfId="37232" xr:uid="{00000000-0005-0000-0000-0000B88F0000}"/>
    <cellStyle name="Normal 8 2 2 2 2 4 2 4 3" xfId="17403" xr:uid="{00000000-0005-0000-0000-0000B98F0000}"/>
    <cellStyle name="Normal 8 2 2 2 2 4 2 4 3 2" xfId="45937" xr:uid="{00000000-0005-0000-0000-0000BA8F0000}"/>
    <cellStyle name="Normal 8 2 2 2 2 4 2 4 4" xfId="31929" xr:uid="{00000000-0005-0000-0000-0000BB8F0000}"/>
    <cellStyle name="Normal 8 2 2 2 2 4 2 5" xfId="6061" xr:uid="{00000000-0005-0000-0000-0000BC8F0000}"/>
    <cellStyle name="Normal 8 2 2 2 2 4 2 5 2" xfId="20151" xr:uid="{00000000-0005-0000-0000-0000BD8F0000}"/>
    <cellStyle name="Normal 8 2 2 2 2 4 2 5 2 2" xfId="48685" xr:uid="{00000000-0005-0000-0000-0000BE8F0000}"/>
    <cellStyle name="Normal 8 2 2 2 2 4 2 5 3" xfId="34677" xr:uid="{00000000-0005-0000-0000-0000BF8F0000}"/>
    <cellStyle name="Normal 8 2 2 2 2 4 2 6" xfId="14850" xr:uid="{00000000-0005-0000-0000-0000C08F0000}"/>
    <cellStyle name="Normal 8 2 2 2 2 4 2 6 2" xfId="43385" xr:uid="{00000000-0005-0000-0000-0000C18F0000}"/>
    <cellStyle name="Normal 8 2 2 2 2 4 2 7" xfId="29365" xr:uid="{00000000-0005-0000-0000-0000C28F0000}"/>
    <cellStyle name="Normal 8 2 2 2 2 4 3" xfId="951" xr:uid="{00000000-0005-0000-0000-0000C38F0000}"/>
    <cellStyle name="Normal 8 2 2 2 2 4 3 2" xfId="2228" xr:uid="{00000000-0005-0000-0000-0000C48F0000}"/>
    <cellStyle name="Normal 8 2 2 2 2 4 3 2 2" xfId="4882" xr:uid="{00000000-0005-0000-0000-0000C58F0000}"/>
    <cellStyle name="Normal 8 2 2 2 2 4 3 2 2 2" xfId="10214" xr:uid="{00000000-0005-0000-0000-0000C68F0000}"/>
    <cellStyle name="Normal 8 2 2 2 2 4 3 2 2 2 2" xfId="24291" xr:uid="{00000000-0005-0000-0000-0000C78F0000}"/>
    <cellStyle name="Normal 8 2 2 2 2 4 3 2 2 2 2 2" xfId="52825" xr:uid="{00000000-0005-0000-0000-0000C88F0000}"/>
    <cellStyle name="Normal 8 2 2 2 2 4 3 2 2 2 3" xfId="38820" xr:uid="{00000000-0005-0000-0000-0000C98F0000}"/>
    <cellStyle name="Normal 8 2 2 2 2 4 3 2 2 3" xfId="18991" xr:uid="{00000000-0005-0000-0000-0000CA8F0000}"/>
    <cellStyle name="Normal 8 2 2 2 2 4 3 2 2 3 2" xfId="47525" xr:uid="{00000000-0005-0000-0000-0000CB8F0000}"/>
    <cellStyle name="Normal 8 2 2 2 2 4 3 2 2 4" xfId="33517" xr:uid="{00000000-0005-0000-0000-0000CC8F0000}"/>
    <cellStyle name="Normal 8 2 2 2 2 4 3 2 3" xfId="7651" xr:uid="{00000000-0005-0000-0000-0000CD8F0000}"/>
    <cellStyle name="Normal 8 2 2 2 2 4 3 2 3 2" xfId="21739" xr:uid="{00000000-0005-0000-0000-0000CE8F0000}"/>
    <cellStyle name="Normal 8 2 2 2 2 4 3 2 3 2 2" xfId="50273" xr:uid="{00000000-0005-0000-0000-0000CF8F0000}"/>
    <cellStyle name="Normal 8 2 2 2 2 4 3 2 3 3" xfId="36265" xr:uid="{00000000-0005-0000-0000-0000D08F0000}"/>
    <cellStyle name="Normal 8 2 2 2 2 4 3 2 4" xfId="16439" xr:uid="{00000000-0005-0000-0000-0000D18F0000}"/>
    <cellStyle name="Normal 8 2 2 2 2 4 3 2 4 2" xfId="44973" xr:uid="{00000000-0005-0000-0000-0000D28F0000}"/>
    <cellStyle name="Normal 8 2 2 2 2 4 3 2 5" xfId="30965" xr:uid="{00000000-0005-0000-0000-0000D38F0000}"/>
    <cellStyle name="Normal 8 2 2 2 2 4 3 3" xfId="3616" xr:uid="{00000000-0005-0000-0000-0000D48F0000}"/>
    <cellStyle name="Normal 8 2 2 2 2 4 3 3 2" xfId="8948" xr:uid="{00000000-0005-0000-0000-0000D58F0000}"/>
    <cellStyle name="Normal 8 2 2 2 2 4 3 3 2 2" xfId="23025" xr:uid="{00000000-0005-0000-0000-0000D68F0000}"/>
    <cellStyle name="Normal 8 2 2 2 2 4 3 3 2 2 2" xfId="51559" xr:uid="{00000000-0005-0000-0000-0000D78F0000}"/>
    <cellStyle name="Normal 8 2 2 2 2 4 3 3 2 3" xfId="37554" xr:uid="{00000000-0005-0000-0000-0000D88F0000}"/>
    <cellStyle name="Normal 8 2 2 2 2 4 3 3 3" xfId="17725" xr:uid="{00000000-0005-0000-0000-0000D98F0000}"/>
    <cellStyle name="Normal 8 2 2 2 2 4 3 3 3 2" xfId="46259" xr:uid="{00000000-0005-0000-0000-0000DA8F0000}"/>
    <cellStyle name="Normal 8 2 2 2 2 4 3 3 4" xfId="32251" xr:uid="{00000000-0005-0000-0000-0000DB8F0000}"/>
    <cellStyle name="Normal 8 2 2 2 2 4 3 4" xfId="6385" xr:uid="{00000000-0005-0000-0000-0000DC8F0000}"/>
    <cellStyle name="Normal 8 2 2 2 2 4 3 4 2" xfId="20473" xr:uid="{00000000-0005-0000-0000-0000DD8F0000}"/>
    <cellStyle name="Normal 8 2 2 2 2 4 3 4 2 2" xfId="49007" xr:uid="{00000000-0005-0000-0000-0000DE8F0000}"/>
    <cellStyle name="Normal 8 2 2 2 2 4 3 4 3" xfId="34999" xr:uid="{00000000-0005-0000-0000-0000DF8F0000}"/>
    <cellStyle name="Normal 8 2 2 2 2 4 3 5" xfId="15173" xr:uid="{00000000-0005-0000-0000-0000E08F0000}"/>
    <cellStyle name="Normal 8 2 2 2 2 4 3 5 2" xfId="43707" xr:uid="{00000000-0005-0000-0000-0000E18F0000}"/>
    <cellStyle name="Normal 8 2 2 2 2 4 3 6" xfId="29699" xr:uid="{00000000-0005-0000-0000-0000E28F0000}"/>
    <cellStyle name="Normal 8 2 2 2 2 4 4" xfId="1607" xr:uid="{00000000-0005-0000-0000-0000E38F0000}"/>
    <cellStyle name="Normal 8 2 2 2 2 4 4 2" xfId="4263" xr:uid="{00000000-0005-0000-0000-0000E48F0000}"/>
    <cellStyle name="Normal 8 2 2 2 2 4 4 2 2" xfId="9595" xr:uid="{00000000-0005-0000-0000-0000E58F0000}"/>
    <cellStyle name="Normal 8 2 2 2 2 4 4 2 2 2" xfId="23672" xr:uid="{00000000-0005-0000-0000-0000E68F0000}"/>
    <cellStyle name="Normal 8 2 2 2 2 4 4 2 2 2 2" xfId="52206" xr:uid="{00000000-0005-0000-0000-0000E78F0000}"/>
    <cellStyle name="Normal 8 2 2 2 2 4 4 2 2 3" xfId="38201" xr:uid="{00000000-0005-0000-0000-0000E88F0000}"/>
    <cellStyle name="Normal 8 2 2 2 2 4 4 2 3" xfId="18372" xr:uid="{00000000-0005-0000-0000-0000E98F0000}"/>
    <cellStyle name="Normal 8 2 2 2 2 4 4 2 3 2" xfId="46906" xr:uid="{00000000-0005-0000-0000-0000EA8F0000}"/>
    <cellStyle name="Normal 8 2 2 2 2 4 4 2 4" xfId="32898" xr:uid="{00000000-0005-0000-0000-0000EB8F0000}"/>
    <cellStyle name="Normal 8 2 2 2 2 4 4 3" xfId="7032" xr:uid="{00000000-0005-0000-0000-0000EC8F0000}"/>
    <cellStyle name="Normal 8 2 2 2 2 4 4 3 2" xfId="21120" xr:uid="{00000000-0005-0000-0000-0000ED8F0000}"/>
    <cellStyle name="Normal 8 2 2 2 2 4 4 3 2 2" xfId="49654" xr:uid="{00000000-0005-0000-0000-0000EE8F0000}"/>
    <cellStyle name="Normal 8 2 2 2 2 4 4 3 3" xfId="35646" xr:uid="{00000000-0005-0000-0000-0000EF8F0000}"/>
    <cellStyle name="Normal 8 2 2 2 2 4 4 4" xfId="15820" xr:uid="{00000000-0005-0000-0000-0000F08F0000}"/>
    <cellStyle name="Normal 8 2 2 2 2 4 4 4 2" xfId="44354" xr:uid="{00000000-0005-0000-0000-0000F18F0000}"/>
    <cellStyle name="Normal 8 2 2 2 2 4 4 5" xfId="30346" xr:uid="{00000000-0005-0000-0000-0000F28F0000}"/>
    <cellStyle name="Normal 8 2 2 2 2 4 5" xfId="2995" xr:uid="{00000000-0005-0000-0000-0000F38F0000}"/>
    <cellStyle name="Normal 8 2 2 2 2 4 5 2" xfId="8329" xr:uid="{00000000-0005-0000-0000-0000F48F0000}"/>
    <cellStyle name="Normal 8 2 2 2 2 4 5 2 2" xfId="22406" xr:uid="{00000000-0005-0000-0000-0000F58F0000}"/>
    <cellStyle name="Normal 8 2 2 2 2 4 5 2 2 2" xfId="50940" xr:uid="{00000000-0005-0000-0000-0000F68F0000}"/>
    <cellStyle name="Normal 8 2 2 2 2 4 5 2 3" xfId="36935" xr:uid="{00000000-0005-0000-0000-0000F78F0000}"/>
    <cellStyle name="Normal 8 2 2 2 2 4 5 3" xfId="17106" xr:uid="{00000000-0005-0000-0000-0000F88F0000}"/>
    <cellStyle name="Normal 8 2 2 2 2 4 5 3 2" xfId="45640" xr:uid="{00000000-0005-0000-0000-0000F98F0000}"/>
    <cellStyle name="Normal 8 2 2 2 2 4 5 4" xfId="31632" xr:uid="{00000000-0005-0000-0000-0000FA8F0000}"/>
    <cellStyle name="Normal 8 2 2 2 2 4 6" xfId="5764" xr:uid="{00000000-0005-0000-0000-0000FB8F0000}"/>
    <cellStyle name="Normal 8 2 2 2 2 4 6 2" xfId="19854" xr:uid="{00000000-0005-0000-0000-0000FC8F0000}"/>
    <cellStyle name="Normal 8 2 2 2 2 4 6 2 2" xfId="48388" xr:uid="{00000000-0005-0000-0000-0000FD8F0000}"/>
    <cellStyle name="Normal 8 2 2 2 2 4 6 3" xfId="34380" xr:uid="{00000000-0005-0000-0000-0000FE8F0000}"/>
    <cellStyle name="Normal 8 2 2 2 2 4 7" xfId="14553" xr:uid="{00000000-0005-0000-0000-0000FF8F0000}"/>
    <cellStyle name="Normal 8 2 2 2 2 4 7 2" xfId="43088" xr:uid="{00000000-0005-0000-0000-000000900000}"/>
    <cellStyle name="Normal 8 2 2 2 2 4 8" xfId="29068" xr:uid="{00000000-0005-0000-0000-000001900000}"/>
    <cellStyle name="Normal 8 2 2 2 2 5" xfId="470" xr:uid="{00000000-0005-0000-0000-000002900000}"/>
    <cellStyle name="Normal 8 2 2 2 2 5 2" xfId="1100" xr:uid="{00000000-0005-0000-0000-000003900000}"/>
    <cellStyle name="Normal 8 2 2 2 2 5 2 2" xfId="2377" xr:uid="{00000000-0005-0000-0000-000004900000}"/>
    <cellStyle name="Normal 8 2 2 2 2 5 2 2 2" xfId="5031" xr:uid="{00000000-0005-0000-0000-000005900000}"/>
    <cellStyle name="Normal 8 2 2 2 2 5 2 2 2 2" xfId="10363" xr:uid="{00000000-0005-0000-0000-000006900000}"/>
    <cellStyle name="Normal 8 2 2 2 2 5 2 2 2 2 2" xfId="24440" xr:uid="{00000000-0005-0000-0000-000007900000}"/>
    <cellStyle name="Normal 8 2 2 2 2 5 2 2 2 2 2 2" xfId="52974" xr:uid="{00000000-0005-0000-0000-000008900000}"/>
    <cellStyle name="Normal 8 2 2 2 2 5 2 2 2 2 3" xfId="38969" xr:uid="{00000000-0005-0000-0000-000009900000}"/>
    <cellStyle name="Normal 8 2 2 2 2 5 2 2 2 3" xfId="19140" xr:uid="{00000000-0005-0000-0000-00000A900000}"/>
    <cellStyle name="Normal 8 2 2 2 2 5 2 2 2 3 2" xfId="47674" xr:uid="{00000000-0005-0000-0000-00000B900000}"/>
    <cellStyle name="Normal 8 2 2 2 2 5 2 2 2 4" xfId="33666" xr:uid="{00000000-0005-0000-0000-00000C900000}"/>
    <cellStyle name="Normal 8 2 2 2 2 5 2 2 3" xfId="7800" xr:uid="{00000000-0005-0000-0000-00000D900000}"/>
    <cellStyle name="Normal 8 2 2 2 2 5 2 2 3 2" xfId="21888" xr:uid="{00000000-0005-0000-0000-00000E900000}"/>
    <cellStyle name="Normal 8 2 2 2 2 5 2 2 3 2 2" xfId="50422" xr:uid="{00000000-0005-0000-0000-00000F900000}"/>
    <cellStyle name="Normal 8 2 2 2 2 5 2 2 3 3" xfId="36414" xr:uid="{00000000-0005-0000-0000-000010900000}"/>
    <cellStyle name="Normal 8 2 2 2 2 5 2 2 4" xfId="16588" xr:uid="{00000000-0005-0000-0000-000011900000}"/>
    <cellStyle name="Normal 8 2 2 2 2 5 2 2 4 2" xfId="45122" xr:uid="{00000000-0005-0000-0000-000012900000}"/>
    <cellStyle name="Normal 8 2 2 2 2 5 2 2 5" xfId="31114" xr:uid="{00000000-0005-0000-0000-000013900000}"/>
    <cellStyle name="Normal 8 2 2 2 2 5 2 3" xfId="3765" xr:uid="{00000000-0005-0000-0000-000014900000}"/>
    <cellStyle name="Normal 8 2 2 2 2 5 2 3 2" xfId="9097" xr:uid="{00000000-0005-0000-0000-000015900000}"/>
    <cellStyle name="Normal 8 2 2 2 2 5 2 3 2 2" xfId="23174" xr:uid="{00000000-0005-0000-0000-000016900000}"/>
    <cellStyle name="Normal 8 2 2 2 2 5 2 3 2 2 2" xfId="51708" xr:uid="{00000000-0005-0000-0000-000017900000}"/>
    <cellStyle name="Normal 8 2 2 2 2 5 2 3 2 3" xfId="37703" xr:uid="{00000000-0005-0000-0000-000018900000}"/>
    <cellStyle name="Normal 8 2 2 2 2 5 2 3 3" xfId="17874" xr:uid="{00000000-0005-0000-0000-000019900000}"/>
    <cellStyle name="Normal 8 2 2 2 2 5 2 3 3 2" xfId="46408" xr:uid="{00000000-0005-0000-0000-00001A900000}"/>
    <cellStyle name="Normal 8 2 2 2 2 5 2 3 4" xfId="32400" xr:uid="{00000000-0005-0000-0000-00001B900000}"/>
    <cellStyle name="Normal 8 2 2 2 2 5 2 4" xfId="6534" xr:uid="{00000000-0005-0000-0000-00001C900000}"/>
    <cellStyle name="Normal 8 2 2 2 2 5 2 4 2" xfId="20622" xr:uid="{00000000-0005-0000-0000-00001D900000}"/>
    <cellStyle name="Normal 8 2 2 2 2 5 2 4 2 2" xfId="49156" xr:uid="{00000000-0005-0000-0000-00001E900000}"/>
    <cellStyle name="Normal 8 2 2 2 2 5 2 4 3" xfId="35148" xr:uid="{00000000-0005-0000-0000-00001F900000}"/>
    <cellStyle name="Normal 8 2 2 2 2 5 2 5" xfId="15322" xr:uid="{00000000-0005-0000-0000-000020900000}"/>
    <cellStyle name="Normal 8 2 2 2 2 5 2 5 2" xfId="43856" xr:uid="{00000000-0005-0000-0000-000021900000}"/>
    <cellStyle name="Normal 8 2 2 2 2 5 2 6" xfId="29848" xr:uid="{00000000-0005-0000-0000-000022900000}"/>
    <cellStyle name="Normal 8 2 2 2 2 5 3" xfId="1756" xr:uid="{00000000-0005-0000-0000-000023900000}"/>
    <cellStyle name="Normal 8 2 2 2 2 5 3 2" xfId="4412" xr:uid="{00000000-0005-0000-0000-000024900000}"/>
    <cellStyle name="Normal 8 2 2 2 2 5 3 2 2" xfId="9744" xr:uid="{00000000-0005-0000-0000-000025900000}"/>
    <cellStyle name="Normal 8 2 2 2 2 5 3 2 2 2" xfId="23821" xr:uid="{00000000-0005-0000-0000-000026900000}"/>
    <cellStyle name="Normal 8 2 2 2 2 5 3 2 2 2 2" xfId="52355" xr:uid="{00000000-0005-0000-0000-000027900000}"/>
    <cellStyle name="Normal 8 2 2 2 2 5 3 2 2 3" xfId="38350" xr:uid="{00000000-0005-0000-0000-000028900000}"/>
    <cellStyle name="Normal 8 2 2 2 2 5 3 2 3" xfId="18521" xr:uid="{00000000-0005-0000-0000-000029900000}"/>
    <cellStyle name="Normal 8 2 2 2 2 5 3 2 3 2" xfId="47055" xr:uid="{00000000-0005-0000-0000-00002A900000}"/>
    <cellStyle name="Normal 8 2 2 2 2 5 3 2 4" xfId="33047" xr:uid="{00000000-0005-0000-0000-00002B900000}"/>
    <cellStyle name="Normal 8 2 2 2 2 5 3 3" xfId="7181" xr:uid="{00000000-0005-0000-0000-00002C900000}"/>
    <cellStyle name="Normal 8 2 2 2 2 5 3 3 2" xfId="21269" xr:uid="{00000000-0005-0000-0000-00002D900000}"/>
    <cellStyle name="Normal 8 2 2 2 2 5 3 3 2 2" xfId="49803" xr:uid="{00000000-0005-0000-0000-00002E900000}"/>
    <cellStyle name="Normal 8 2 2 2 2 5 3 3 3" xfId="35795" xr:uid="{00000000-0005-0000-0000-00002F900000}"/>
    <cellStyle name="Normal 8 2 2 2 2 5 3 4" xfId="15969" xr:uid="{00000000-0005-0000-0000-000030900000}"/>
    <cellStyle name="Normal 8 2 2 2 2 5 3 4 2" xfId="44503" xr:uid="{00000000-0005-0000-0000-000031900000}"/>
    <cellStyle name="Normal 8 2 2 2 2 5 3 5" xfId="30495" xr:uid="{00000000-0005-0000-0000-000032900000}"/>
    <cellStyle name="Normal 8 2 2 2 2 5 4" xfId="3144" xr:uid="{00000000-0005-0000-0000-000033900000}"/>
    <cellStyle name="Normal 8 2 2 2 2 5 4 2" xfId="8478" xr:uid="{00000000-0005-0000-0000-000034900000}"/>
    <cellStyle name="Normal 8 2 2 2 2 5 4 2 2" xfId="22555" xr:uid="{00000000-0005-0000-0000-000035900000}"/>
    <cellStyle name="Normal 8 2 2 2 2 5 4 2 2 2" xfId="51089" xr:uid="{00000000-0005-0000-0000-000036900000}"/>
    <cellStyle name="Normal 8 2 2 2 2 5 4 2 3" xfId="37084" xr:uid="{00000000-0005-0000-0000-000037900000}"/>
    <cellStyle name="Normal 8 2 2 2 2 5 4 3" xfId="17255" xr:uid="{00000000-0005-0000-0000-000038900000}"/>
    <cellStyle name="Normal 8 2 2 2 2 5 4 3 2" xfId="45789" xr:uid="{00000000-0005-0000-0000-000039900000}"/>
    <cellStyle name="Normal 8 2 2 2 2 5 4 4" xfId="31781" xr:uid="{00000000-0005-0000-0000-00003A900000}"/>
    <cellStyle name="Normal 8 2 2 2 2 5 5" xfId="5913" xr:uid="{00000000-0005-0000-0000-00003B900000}"/>
    <cellStyle name="Normal 8 2 2 2 2 5 5 2" xfId="20003" xr:uid="{00000000-0005-0000-0000-00003C900000}"/>
    <cellStyle name="Normal 8 2 2 2 2 5 5 2 2" xfId="48537" xr:uid="{00000000-0005-0000-0000-00003D900000}"/>
    <cellStyle name="Normal 8 2 2 2 2 5 5 3" xfId="34529" xr:uid="{00000000-0005-0000-0000-00003E900000}"/>
    <cellStyle name="Normal 8 2 2 2 2 5 6" xfId="14702" xr:uid="{00000000-0005-0000-0000-00003F900000}"/>
    <cellStyle name="Normal 8 2 2 2 2 5 6 2" xfId="43237" xr:uid="{00000000-0005-0000-0000-000040900000}"/>
    <cellStyle name="Normal 8 2 2 2 2 5 7" xfId="29217" xr:uid="{00000000-0005-0000-0000-000041900000}"/>
    <cellStyle name="Normal 8 2 2 2 2 6" xfId="800" xr:uid="{00000000-0005-0000-0000-000042900000}"/>
    <cellStyle name="Normal 8 2 2 2 2 6 2" xfId="2077" xr:uid="{00000000-0005-0000-0000-000043900000}"/>
    <cellStyle name="Normal 8 2 2 2 2 6 2 2" xfId="4731" xr:uid="{00000000-0005-0000-0000-000044900000}"/>
    <cellStyle name="Normal 8 2 2 2 2 6 2 2 2" xfId="10063" xr:uid="{00000000-0005-0000-0000-000045900000}"/>
    <cellStyle name="Normal 8 2 2 2 2 6 2 2 2 2" xfId="24140" xr:uid="{00000000-0005-0000-0000-000046900000}"/>
    <cellStyle name="Normal 8 2 2 2 2 6 2 2 2 2 2" xfId="52674" xr:uid="{00000000-0005-0000-0000-000047900000}"/>
    <cellStyle name="Normal 8 2 2 2 2 6 2 2 2 3" xfId="38669" xr:uid="{00000000-0005-0000-0000-000048900000}"/>
    <cellStyle name="Normal 8 2 2 2 2 6 2 2 3" xfId="18840" xr:uid="{00000000-0005-0000-0000-000049900000}"/>
    <cellStyle name="Normal 8 2 2 2 2 6 2 2 3 2" xfId="47374" xr:uid="{00000000-0005-0000-0000-00004A900000}"/>
    <cellStyle name="Normal 8 2 2 2 2 6 2 2 4" xfId="33366" xr:uid="{00000000-0005-0000-0000-00004B900000}"/>
    <cellStyle name="Normal 8 2 2 2 2 6 2 3" xfId="7500" xr:uid="{00000000-0005-0000-0000-00004C900000}"/>
    <cellStyle name="Normal 8 2 2 2 2 6 2 3 2" xfId="21588" xr:uid="{00000000-0005-0000-0000-00004D900000}"/>
    <cellStyle name="Normal 8 2 2 2 2 6 2 3 2 2" xfId="50122" xr:uid="{00000000-0005-0000-0000-00004E900000}"/>
    <cellStyle name="Normal 8 2 2 2 2 6 2 3 3" xfId="36114" xr:uid="{00000000-0005-0000-0000-00004F900000}"/>
    <cellStyle name="Normal 8 2 2 2 2 6 2 4" xfId="16288" xr:uid="{00000000-0005-0000-0000-000050900000}"/>
    <cellStyle name="Normal 8 2 2 2 2 6 2 4 2" xfId="44822" xr:uid="{00000000-0005-0000-0000-000051900000}"/>
    <cellStyle name="Normal 8 2 2 2 2 6 2 5" xfId="30814" xr:uid="{00000000-0005-0000-0000-000052900000}"/>
    <cellStyle name="Normal 8 2 2 2 2 6 3" xfId="3465" xr:uid="{00000000-0005-0000-0000-000053900000}"/>
    <cellStyle name="Normal 8 2 2 2 2 6 3 2" xfId="8797" xr:uid="{00000000-0005-0000-0000-000054900000}"/>
    <cellStyle name="Normal 8 2 2 2 2 6 3 2 2" xfId="22874" xr:uid="{00000000-0005-0000-0000-000055900000}"/>
    <cellStyle name="Normal 8 2 2 2 2 6 3 2 2 2" xfId="51408" xr:uid="{00000000-0005-0000-0000-000056900000}"/>
    <cellStyle name="Normal 8 2 2 2 2 6 3 2 3" xfId="37403" xr:uid="{00000000-0005-0000-0000-000057900000}"/>
    <cellStyle name="Normal 8 2 2 2 2 6 3 3" xfId="17574" xr:uid="{00000000-0005-0000-0000-000058900000}"/>
    <cellStyle name="Normal 8 2 2 2 2 6 3 3 2" xfId="46108" xr:uid="{00000000-0005-0000-0000-000059900000}"/>
    <cellStyle name="Normal 8 2 2 2 2 6 3 4" xfId="32100" xr:uid="{00000000-0005-0000-0000-00005A900000}"/>
    <cellStyle name="Normal 8 2 2 2 2 6 4" xfId="6234" xr:uid="{00000000-0005-0000-0000-00005B900000}"/>
    <cellStyle name="Normal 8 2 2 2 2 6 4 2" xfId="20322" xr:uid="{00000000-0005-0000-0000-00005C900000}"/>
    <cellStyle name="Normal 8 2 2 2 2 6 4 2 2" xfId="48856" xr:uid="{00000000-0005-0000-0000-00005D900000}"/>
    <cellStyle name="Normal 8 2 2 2 2 6 4 3" xfId="34848" xr:uid="{00000000-0005-0000-0000-00005E900000}"/>
    <cellStyle name="Normal 8 2 2 2 2 6 5" xfId="15022" xr:uid="{00000000-0005-0000-0000-00005F900000}"/>
    <cellStyle name="Normal 8 2 2 2 2 6 5 2" xfId="43556" xr:uid="{00000000-0005-0000-0000-000060900000}"/>
    <cellStyle name="Normal 8 2 2 2 2 6 6" xfId="29548" xr:uid="{00000000-0005-0000-0000-000061900000}"/>
    <cellStyle name="Normal 8 2 2 2 2 7" xfId="1456" xr:uid="{00000000-0005-0000-0000-000062900000}"/>
    <cellStyle name="Normal 8 2 2 2 2 7 2" xfId="4112" xr:uid="{00000000-0005-0000-0000-000063900000}"/>
    <cellStyle name="Normal 8 2 2 2 2 7 2 2" xfId="9444" xr:uid="{00000000-0005-0000-0000-000064900000}"/>
    <cellStyle name="Normal 8 2 2 2 2 7 2 2 2" xfId="23521" xr:uid="{00000000-0005-0000-0000-000065900000}"/>
    <cellStyle name="Normal 8 2 2 2 2 7 2 2 2 2" xfId="52055" xr:uid="{00000000-0005-0000-0000-000066900000}"/>
    <cellStyle name="Normal 8 2 2 2 2 7 2 2 3" xfId="38050" xr:uid="{00000000-0005-0000-0000-000067900000}"/>
    <cellStyle name="Normal 8 2 2 2 2 7 2 3" xfId="18221" xr:uid="{00000000-0005-0000-0000-000068900000}"/>
    <cellStyle name="Normal 8 2 2 2 2 7 2 3 2" xfId="46755" xr:uid="{00000000-0005-0000-0000-000069900000}"/>
    <cellStyle name="Normal 8 2 2 2 2 7 2 4" xfId="32747" xr:uid="{00000000-0005-0000-0000-00006A900000}"/>
    <cellStyle name="Normal 8 2 2 2 2 7 3" xfId="6881" xr:uid="{00000000-0005-0000-0000-00006B900000}"/>
    <cellStyle name="Normal 8 2 2 2 2 7 3 2" xfId="20969" xr:uid="{00000000-0005-0000-0000-00006C900000}"/>
    <cellStyle name="Normal 8 2 2 2 2 7 3 2 2" xfId="49503" xr:uid="{00000000-0005-0000-0000-00006D900000}"/>
    <cellStyle name="Normal 8 2 2 2 2 7 3 3" xfId="35495" xr:uid="{00000000-0005-0000-0000-00006E900000}"/>
    <cellStyle name="Normal 8 2 2 2 2 7 4" xfId="15669" xr:uid="{00000000-0005-0000-0000-00006F900000}"/>
    <cellStyle name="Normal 8 2 2 2 2 7 4 2" xfId="44203" xr:uid="{00000000-0005-0000-0000-000070900000}"/>
    <cellStyle name="Normal 8 2 2 2 2 7 5" xfId="30195" xr:uid="{00000000-0005-0000-0000-000071900000}"/>
    <cellStyle name="Normal 8 2 2 2 2 8" xfId="2844" xr:uid="{00000000-0005-0000-0000-000072900000}"/>
    <cellStyle name="Normal 8 2 2 2 2 8 2" xfId="8178" xr:uid="{00000000-0005-0000-0000-000073900000}"/>
    <cellStyle name="Normal 8 2 2 2 2 8 2 2" xfId="22255" xr:uid="{00000000-0005-0000-0000-000074900000}"/>
    <cellStyle name="Normal 8 2 2 2 2 8 2 2 2" xfId="50789" xr:uid="{00000000-0005-0000-0000-000075900000}"/>
    <cellStyle name="Normal 8 2 2 2 2 8 2 3" xfId="36784" xr:uid="{00000000-0005-0000-0000-000076900000}"/>
    <cellStyle name="Normal 8 2 2 2 2 8 3" xfId="16955" xr:uid="{00000000-0005-0000-0000-000077900000}"/>
    <cellStyle name="Normal 8 2 2 2 2 8 3 2" xfId="45489" xr:uid="{00000000-0005-0000-0000-000078900000}"/>
    <cellStyle name="Normal 8 2 2 2 2 8 4" xfId="31481" xr:uid="{00000000-0005-0000-0000-000079900000}"/>
    <cellStyle name="Normal 8 2 2 2 2 9" xfId="5419" xr:uid="{00000000-0005-0000-0000-00007A900000}"/>
    <cellStyle name="Normal 8 2 2 2 2 9 2" xfId="10750" xr:uid="{00000000-0005-0000-0000-00007B900000}"/>
    <cellStyle name="Normal 8 2 2 2 2 9 2 2" xfId="24816" xr:uid="{00000000-0005-0000-0000-00007C900000}"/>
    <cellStyle name="Normal 8 2 2 2 2 9 2 2 2" xfId="53350" xr:uid="{00000000-0005-0000-0000-00007D900000}"/>
    <cellStyle name="Normal 8 2 2 2 2 9 2 3" xfId="39348" xr:uid="{00000000-0005-0000-0000-00007E900000}"/>
    <cellStyle name="Normal 8 2 2 2 2 9 3" xfId="19516" xr:uid="{00000000-0005-0000-0000-00007F900000}"/>
    <cellStyle name="Normal 8 2 2 2 2 9 3 2" xfId="48050" xr:uid="{00000000-0005-0000-0000-000080900000}"/>
    <cellStyle name="Normal 8 2 2 2 2 9 4" xfId="34042" xr:uid="{00000000-0005-0000-0000-000081900000}"/>
    <cellStyle name="Normal 8 2 2 2 3" xfId="176" xr:uid="{00000000-0005-0000-0000-000082900000}"/>
    <cellStyle name="Normal 8 2 2 2 3 10" xfId="28936" xr:uid="{00000000-0005-0000-0000-000083900000}"/>
    <cellStyle name="Normal 8 2 2 2 3 2" xfId="256" xr:uid="{00000000-0005-0000-0000-000084900000}"/>
    <cellStyle name="Normal 8 2 2 2 3 2 2" xfId="409" xr:uid="{00000000-0005-0000-0000-000085900000}"/>
    <cellStyle name="Normal 8 2 2 2 3 2 2 2" xfId="712" xr:uid="{00000000-0005-0000-0000-000086900000}"/>
    <cellStyle name="Normal 8 2 2 2 3 2 2 2 2" xfId="1341" xr:uid="{00000000-0005-0000-0000-000087900000}"/>
    <cellStyle name="Normal 8 2 2 2 3 2 2 2 2 2" xfId="2618" xr:uid="{00000000-0005-0000-0000-000088900000}"/>
    <cellStyle name="Normal 8 2 2 2 3 2 2 2 2 2 2" xfId="5272" xr:uid="{00000000-0005-0000-0000-000089900000}"/>
    <cellStyle name="Normal 8 2 2 2 3 2 2 2 2 2 2 2" xfId="10604" xr:uid="{00000000-0005-0000-0000-00008A900000}"/>
    <cellStyle name="Normal 8 2 2 2 3 2 2 2 2 2 2 2 2" xfId="24681" xr:uid="{00000000-0005-0000-0000-00008B900000}"/>
    <cellStyle name="Normal 8 2 2 2 3 2 2 2 2 2 2 2 2 2" xfId="53215" xr:uid="{00000000-0005-0000-0000-00008C900000}"/>
    <cellStyle name="Normal 8 2 2 2 3 2 2 2 2 2 2 2 3" xfId="39210" xr:uid="{00000000-0005-0000-0000-00008D900000}"/>
    <cellStyle name="Normal 8 2 2 2 3 2 2 2 2 2 2 3" xfId="19381" xr:uid="{00000000-0005-0000-0000-00008E900000}"/>
    <cellStyle name="Normal 8 2 2 2 3 2 2 2 2 2 2 3 2" xfId="47915" xr:uid="{00000000-0005-0000-0000-00008F900000}"/>
    <cellStyle name="Normal 8 2 2 2 3 2 2 2 2 2 2 4" xfId="33907" xr:uid="{00000000-0005-0000-0000-000090900000}"/>
    <cellStyle name="Normal 8 2 2 2 3 2 2 2 2 2 3" xfId="8041" xr:uid="{00000000-0005-0000-0000-000091900000}"/>
    <cellStyle name="Normal 8 2 2 2 3 2 2 2 2 2 3 2" xfId="22129" xr:uid="{00000000-0005-0000-0000-000092900000}"/>
    <cellStyle name="Normal 8 2 2 2 3 2 2 2 2 2 3 2 2" xfId="50663" xr:uid="{00000000-0005-0000-0000-000093900000}"/>
    <cellStyle name="Normal 8 2 2 2 3 2 2 2 2 2 3 3" xfId="36655" xr:uid="{00000000-0005-0000-0000-000094900000}"/>
    <cellStyle name="Normal 8 2 2 2 3 2 2 2 2 2 4" xfId="16829" xr:uid="{00000000-0005-0000-0000-000095900000}"/>
    <cellStyle name="Normal 8 2 2 2 3 2 2 2 2 2 4 2" xfId="45363" xr:uid="{00000000-0005-0000-0000-000096900000}"/>
    <cellStyle name="Normal 8 2 2 2 3 2 2 2 2 2 5" xfId="31355" xr:uid="{00000000-0005-0000-0000-000097900000}"/>
    <cellStyle name="Normal 8 2 2 2 3 2 2 2 2 3" xfId="4006" xr:uid="{00000000-0005-0000-0000-000098900000}"/>
    <cellStyle name="Normal 8 2 2 2 3 2 2 2 2 3 2" xfId="9338" xr:uid="{00000000-0005-0000-0000-000099900000}"/>
    <cellStyle name="Normal 8 2 2 2 3 2 2 2 2 3 2 2" xfId="23415" xr:uid="{00000000-0005-0000-0000-00009A900000}"/>
    <cellStyle name="Normal 8 2 2 2 3 2 2 2 2 3 2 2 2" xfId="51949" xr:uid="{00000000-0005-0000-0000-00009B900000}"/>
    <cellStyle name="Normal 8 2 2 2 3 2 2 2 2 3 2 3" xfId="37944" xr:uid="{00000000-0005-0000-0000-00009C900000}"/>
    <cellStyle name="Normal 8 2 2 2 3 2 2 2 2 3 3" xfId="18115" xr:uid="{00000000-0005-0000-0000-00009D900000}"/>
    <cellStyle name="Normal 8 2 2 2 3 2 2 2 2 3 3 2" xfId="46649" xr:uid="{00000000-0005-0000-0000-00009E900000}"/>
    <cellStyle name="Normal 8 2 2 2 3 2 2 2 2 3 4" xfId="32641" xr:uid="{00000000-0005-0000-0000-00009F900000}"/>
    <cellStyle name="Normal 8 2 2 2 3 2 2 2 2 4" xfId="6775" xr:uid="{00000000-0005-0000-0000-0000A0900000}"/>
    <cellStyle name="Normal 8 2 2 2 3 2 2 2 2 4 2" xfId="20863" xr:uid="{00000000-0005-0000-0000-0000A1900000}"/>
    <cellStyle name="Normal 8 2 2 2 3 2 2 2 2 4 2 2" xfId="49397" xr:uid="{00000000-0005-0000-0000-0000A2900000}"/>
    <cellStyle name="Normal 8 2 2 2 3 2 2 2 2 4 3" xfId="35389" xr:uid="{00000000-0005-0000-0000-0000A3900000}"/>
    <cellStyle name="Normal 8 2 2 2 3 2 2 2 2 5" xfId="15563" xr:uid="{00000000-0005-0000-0000-0000A4900000}"/>
    <cellStyle name="Normal 8 2 2 2 3 2 2 2 2 5 2" xfId="44097" xr:uid="{00000000-0005-0000-0000-0000A5900000}"/>
    <cellStyle name="Normal 8 2 2 2 3 2 2 2 2 6" xfId="30089" xr:uid="{00000000-0005-0000-0000-0000A6900000}"/>
    <cellStyle name="Normal 8 2 2 2 3 2 2 2 3" xfId="1997" xr:uid="{00000000-0005-0000-0000-0000A7900000}"/>
    <cellStyle name="Normal 8 2 2 2 3 2 2 2 3 2" xfId="4653" xr:uid="{00000000-0005-0000-0000-0000A8900000}"/>
    <cellStyle name="Normal 8 2 2 2 3 2 2 2 3 2 2" xfId="9985" xr:uid="{00000000-0005-0000-0000-0000A9900000}"/>
    <cellStyle name="Normal 8 2 2 2 3 2 2 2 3 2 2 2" xfId="24062" xr:uid="{00000000-0005-0000-0000-0000AA900000}"/>
    <cellStyle name="Normal 8 2 2 2 3 2 2 2 3 2 2 2 2" xfId="52596" xr:uid="{00000000-0005-0000-0000-0000AB900000}"/>
    <cellStyle name="Normal 8 2 2 2 3 2 2 2 3 2 2 3" xfId="38591" xr:uid="{00000000-0005-0000-0000-0000AC900000}"/>
    <cellStyle name="Normal 8 2 2 2 3 2 2 2 3 2 3" xfId="18762" xr:uid="{00000000-0005-0000-0000-0000AD900000}"/>
    <cellStyle name="Normal 8 2 2 2 3 2 2 2 3 2 3 2" xfId="47296" xr:uid="{00000000-0005-0000-0000-0000AE900000}"/>
    <cellStyle name="Normal 8 2 2 2 3 2 2 2 3 2 4" xfId="33288" xr:uid="{00000000-0005-0000-0000-0000AF900000}"/>
    <cellStyle name="Normal 8 2 2 2 3 2 2 2 3 3" xfId="7422" xr:uid="{00000000-0005-0000-0000-0000B0900000}"/>
    <cellStyle name="Normal 8 2 2 2 3 2 2 2 3 3 2" xfId="21510" xr:uid="{00000000-0005-0000-0000-0000B1900000}"/>
    <cellStyle name="Normal 8 2 2 2 3 2 2 2 3 3 2 2" xfId="50044" xr:uid="{00000000-0005-0000-0000-0000B2900000}"/>
    <cellStyle name="Normal 8 2 2 2 3 2 2 2 3 3 3" xfId="36036" xr:uid="{00000000-0005-0000-0000-0000B3900000}"/>
    <cellStyle name="Normal 8 2 2 2 3 2 2 2 3 4" xfId="16210" xr:uid="{00000000-0005-0000-0000-0000B4900000}"/>
    <cellStyle name="Normal 8 2 2 2 3 2 2 2 3 4 2" xfId="44744" xr:uid="{00000000-0005-0000-0000-0000B5900000}"/>
    <cellStyle name="Normal 8 2 2 2 3 2 2 2 3 5" xfId="30736" xr:uid="{00000000-0005-0000-0000-0000B6900000}"/>
    <cellStyle name="Normal 8 2 2 2 3 2 2 2 4" xfId="3385" xr:uid="{00000000-0005-0000-0000-0000B7900000}"/>
    <cellStyle name="Normal 8 2 2 2 3 2 2 2 4 2" xfId="8719" xr:uid="{00000000-0005-0000-0000-0000B8900000}"/>
    <cellStyle name="Normal 8 2 2 2 3 2 2 2 4 2 2" xfId="22796" xr:uid="{00000000-0005-0000-0000-0000B9900000}"/>
    <cellStyle name="Normal 8 2 2 2 3 2 2 2 4 2 2 2" xfId="51330" xr:uid="{00000000-0005-0000-0000-0000BA900000}"/>
    <cellStyle name="Normal 8 2 2 2 3 2 2 2 4 2 3" xfId="37325" xr:uid="{00000000-0005-0000-0000-0000BB900000}"/>
    <cellStyle name="Normal 8 2 2 2 3 2 2 2 4 3" xfId="17496" xr:uid="{00000000-0005-0000-0000-0000BC900000}"/>
    <cellStyle name="Normal 8 2 2 2 3 2 2 2 4 3 2" xfId="46030" xr:uid="{00000000-0005-0000-0000-0000BD900000}"/>
    <cellStyle name="Normal 8 2 2 2 3 2 2 2 4 4" xfId="32022" xr:uid="{00000000-0005-0000-0000-0000BE900000}"/>
    <cellStyle name="Normal 8 2 2 2 3 2 2 2 5" xfId="6154" xr:uid="{00000000-0005-0000-0000-0000BF900000}"/>
    <cellStyle name="Normal 8 2 2 2 3 2 2 2 5 2" xfId="20244" xr:uid="{00000000-0005-0000-0000-0000C0900000}"/>
    <cellStyle name="Normal 8 2 2 2 3 2 2 2 5 2 2" xfId="48778" xr:uid="{00000000-0005-0000-0000-0000C1900000}"/>
    <cellStyle name="Normal 8 2 2 2 3 2 2 2 5 3" xfId="34770" xr:uid="{00000000-0005-0000-0000-0000C2900000}"/>
    <cellStyle name="Normal 8 2 2 2 3 2 2 2 6" xfId="14943" xr:uid="{00000000-0005-0000-0000-0000C3900000}"/>
    <cellStyle name="Normal 8 2 2 2 3 2 2 2 6 2" xfId="43478" xr:uid="{00000000-0005-0000-0000-0000C4900000}"/>
    <cellStyle name="Normal 8 2 2 2 3 2 2 2 7" xfId="29458" xr:uid="{00000000-0005-0000-0000-0000C5900000}"/>
    <cellStyle name="Normal 8 2 2 2 3 2 2 3" xfId="1044" xr:uid="{00000000-0005-0000-0000-0000C6900000}"/>
    <cellStyle name="Normal 8 2 2 2 3 2 2 3 2" xfId="2321" xr:uid="{00000000-0005-0000-0000-0000C7900000}"/>
    <cellStyle name="Normal 8 2 2 2 3 2 2 3 2 2" xfId="4975" xr:uid="{00000000-0005-0000-0000-0000C8900000}"/>
    <cellStyle name="Normal 8 2 2 2 3 2 2 3 2 2 2" xfId="10307" xr:uid="{00000000-0005-0000-0000-0000C9900000}"/>
    <cellStyle name="Normal 8 2 2 2 3 2 2 3 2 2 2 2" xfId="24384" xr:uid="{00000000-0005-0000-0000-0000CA900000}"/>
    <cellStyle name="Normal 8 2 2 2 3 2 2 3 2 2 2 2 2" xfId="52918" xr:uid="{00000000-0005-0000-0000-0000CB900000}"/>
    <cellStyle name="Normal 8 2 2 2 3 2 2 3 2 2 2 3" xfId="38913" xr:uid="{00000000-0005-0000-0000-0000CC900000}"/>
    <cellStyle name="Normal 8 2 2 2 3 2 2 3 2 2 3" xfId="19084" xr:uid="{00000000-0005-0000-0000-0000CD900000}"/>
    <cellStyle name="Normal 8 2 2 2 3 2 2 3 2 2 3 2" xfId="47618" xr:uid="{00000000-0005-0000-0000-0000CE900000}"/>
    <cellStyle name="Normal 8 2 2 2 3 2 2 3 2 2 4" xfId="33610" xr:uid="{00000000-0005-0000-0000-0000CF900000}"/>
    <cellStyle name="Normal 8 2 2 2 3 2 2 3 2 3" xfId="7744" xr:uid="{00000000-0005-0000-0000-0000D0900000}"/>
    <cellStyle name="Normal 8 2 2 2 3 2 2 3 2 3 2" xfId="21832" xr:uid="{00000000-0005-0000-0000-0000D1900000}"/>
    <cellStyle name="Normal 8 2 2 2 3 2 2 3 2 3 2 2" xfId="50366" xr:uid="{00000000-0005-0000-0000-0000D2900000}"/>
    <cellStyle name="Normal 8 2 2 2 3 2 2 3 2 3 3" xfId="36358" xr:uid="{00000000-0005-0000-0000-0000D3900000}"/>
    <cellStyle name="Normal 8 2 2 2 3 2 2 3 2 4" xfId="16532" xr:uid="{00000000-0005-0000-0000-0000D4900000}"/>
    <cellStyle name="Normal 8 2 2 2 3 2 2 3 2 4 2" xfId="45066" xr:uid="{00000000-0005-0000-0000-0000D5900000}"/>
    <cellStyle name="Normal 8 2 2 2 3 2 2 3 2 5" xfId="31058" xr:uid="{00000000-0005-0000-0000-0000D6900000}"/>
    <cellStyle name="Normal 8 2 2 2 3 2 2 3 3" xfId="3709" xr:uid="{00000000-0005-0000-0000-0000D7900000}"/>
    <cellStyle name="Normal 8 2 2 2 3 2 2 3 3 2" xfId="9041" xr:uid="{00000000-0005-0000-0000-0000D8900000}"/>
    <cellStyle name="Normal 8 2 2 2 3 2 2 3 3 2 2" xfId="23118" xr:uid="{00000000-0005-0000-0000-0000D9900000}"/>
    <cellStyle name="Normal 8 2 2 2 3 2 2 3 3 2 2 2" xfId="51652" xr:uid="{00000000-0005-0000-0000-0000DA900000}"/>
    <cellStyle name="Normal 8 2 2 2 3 2 2 3 3 2 3" xfId="37647" xr:uid="{00000000-0005-0000-0000-0000DB900000}"/>
    <cellStyle name="Normal 8 2 2 2 3 2 2 3 3 3" xfId="17818" xr:uid="{00000000-0005-0000-0000-0000DC900000}"/>
    <cellStyle name="Normal 8 2 2 2 3 2 2 3 3 3 2" xfId="46352" xr:uid="{00000000-0005-0000-0000-0000DD900000}"/>
    <cellStyle name="Normal 8 2 2 2 3 2 2 3 3 4" xfId="32344" xr:uid="{00000000-0005-0000-0000-0000DE900000}"/>
    <cellStyle name="Normal 8 2 2 2 3 2 2 3 4" xfId="6478" xr:uid="{00000000-0005-0000-0000-0000DF900000}"/>
    <cellStyle name="Normal 8 2 2 2 3 2 2 3 4 2" xfId="20566" xr:uid="{00000000-0005-0000-0000-0000E0900000}"/>
    <cellStyle name="Normal 8 2 2 2 3 2 2 3 4 2 2" xfId="49100" xr:uid="{00000000-0005-0000-0000-0000E1900000}"/>
    <cellStyle name="Normal 8 2 2 2 3 2 2 3 4 3" xfId="35092" xr:uid="{00000000-0005-0000-0000-0000E2900000}"/>
    <cellStyle name="Normal 8 2 2 2 3 2 2 3 5" xfId="15266" xr:uid="{00000000-0005-0000-0000-0000E3900000}"/>
    <cellStyle name="Normal 8 2 2 2 3 2 2 3 5 2" xfId="43800" xr:uid="{00000000-0005-0000-0000-0000E4900000}"/>
    <cellStyle name="Normal 8 2 2 2 3 2 2 3 6" xfId="29792" xr:uid="{00000000-0005-0000-0000-0000E5900000}"/>
    <cellStyle name="Normal 8 2 2 2 3 2 2 4" xfId="1700" xr:uid="{00000000-0005-0000-0000-0000E6900000}"/>
    <cellStyle name="Normal 8 2 2 2 3 2 2 4 2" xfId="4356" xr:uid="{00000000-0005-0000-0000-0000E7900000}"/>
    <cellStyle name="Normal 8 2 2 2 3 2 2 4 2 2" xfId="9688" xr:uid="{00000000-0005-0000-0000-0000E8900000}"/>
    <cellStyle name="Normal 8 2 2 2 3 2 2 4 2 2 2" xfId="23765" xr:uid="{00000000-0005-0000-0000-0000E9900000}"/>
    <cellStyle name="Normal 8 2 2 2 3 2 2 4 2 2 2 2" xfId="52299" xr:uid="{00000000-0005-0000-0000-0000EA900000}"/>
    <cellStyle name="Normal 8 2 2 2 3 2 2 4 2 2 3" xfId="38294" xr:uid="{00000000-0005-0000-0000-0000EB900000}"/>
    <cellStyle name="Normal 8 2 2 2 3 2 2 4 2 3" xfId="18465" xr:uid="{00000000-0005-0000-0000-0000EC900000}"/>
    <cellStyle name="Normal 8 2 2 2 3 2 2 4 2 3 2" xfId="46999" xr:uid="{00000000-0005-0000-0000-0000ED900000}"/>
    <cellStyle name="Normal 8 2 2 2 3 2 2 4 2 4" xfId="32991" xr:uid="{00000000-0005-0000-0000-0000EE900000}"/>
    <cellStyle name="Normal 8 2 2 2 3 2 2 4 3" xfId="7125" xr:uid="{00000000-0005-0000-0000-0000EF900000}"/>
    <cellStyle name="Normal 8 2 2 2 3 2 2 4 3 2" xfId="21213" xr:uid="{00000000-0005-0000-0000-0000F0900000}"/>
    <cellStyle name="Normal 8 2 2 2 3 2 2 4 3 2 2" xfId="49747" xr:uid="{00000000-0005-0000-0000-0000F1900000}"/>
    <cellStyle name="Normal 8 2 2 2 3 2 2 4 3 3" xfId="35739" xr:uid="{00000000-0005-0000-0000-0000F2900000}"/>
    <cellStyle name="Normal 8 2 2 2 3 2 2 4 4" xfId="15913" xr:uid="{00000000-0005-0000-0000-0000F3900000}"/>
    <cellStyle name="Normal 8 2 2 2 3 2 2 4 4 2" xfId="44447" xr:uid="{00000000-0005-0000-0000-0000F4900000}"/>
    <cellStyle name="Normal 8 2 2 2 3 2 2 4 5" xfId="30439" xr:uid="{00000000-0005-0000-0000-0000F5900000}"/>
    <cellStyle name="Normal 8 2 2 2 3 2 2 5" xfId="3088" xr:uid="{00000000-0005-0000-0000-0000F6900000}"/>
    <cellStyle name="Normal 8 2 2 2 3 2 2 5 2" xfId="8422" xr:uid="{00000000-0005-0000-0000-0000F7900000}"/>
    <cellStyle name="Normal 8 2 2 2 3 2 2 5 2 2" xfId="22499" xr:uid="{00000000-0005-0000-0000-0000F8900000}"/>
    <cellStyle name="Normal 8 2 2 2 3 2 2 5 2 2 2" xfId="51033" xr:uid="{00000000-0005-0000-0000-0000F9900000}"/>
    <cellStyle name="Normal 8 2 2 2 3 2 2 5 2 3" xfId="37028" xr:uid="{00000000-0005-0000-0000-0000FA900000}"/>
    <cellStyle name="Normal 8 2 2 2 3 2 2 5 3" xfId="17199" xr:uid="{00000000-0005-0000-0000-0000FB900000}"/>
    <cellStyle name="Normal 8 2 2 2 3 2 2 5 3 2" xfId="45733" xr:uid="{00000000-0005-0000-0000-0000FC900000}"/>
    <cellStyle name="Normal 8 2 2 2 3 2 2 5 4" xfId="31725" xr:uid="{00000000-0005-0000-0000-0000FD900000}"/>
    <cellStyle name="Normal 8 2 2 2 3 2 2 6" xfId="5857" xr:uid="{00000000-0005-0000-0000-0000FE900000}"/>
    <cellStyle name="Normal 8 2 2 2 3 2 2 6 2" xfId="19947" xr:uid="{00000000-0005-0000-0000-0000FF900000}"/>
    <cellStyle name="Normal 8 2 2 2 3 2 2 6 2 2" xfId="48481" xr:uid="{00000000-0005-0000-0000-000000910000}"/>
    <cellStyle name="Normal 8 2 2 2 3 2 2 6 3" xfId="34473" xr:uid="{00000000-0005-0000-0000-000001910000}"/>
    <cellStyle name="Normal 8 2 2 2 3 2 2 7" xfId="14646" xr:uid="{00000000-0005-0000-0000-000002910000}"/>
    <cellStyle name="Normal 8 2 2 2 3 2 2 7 2" xfId="43181" xr:uid="{00000000-0005-0000-0000-000003910000}"/>
    <cellStyle name="Normal 8 2 2 2 3 2 2 8" xfId="29161" xr:uid="{00000000-0005-0000-0000-000004910000}"/>
    <cellStyle name="Normal 8 2 2 2 3 2 3" xfId="563" xr:uid="{00000000-0005-0000-0000-000005910000}"/>
    <cellStyle name="Normal 8 2 2 2 3 2 3 2" xfId="1193" xr:uid="{00000000-0005-0000-0000-000006910000}"/>
    <cellStyle name="Normal 8 2 2 2 3 2 3 2 2" xfId="2470" xr:uid="{00000000-0005-0000-0000-000007910000}"/>
    <cellStyle name="Normal 8 2 2 2 3 2 3 2 2 2" xfId="5124" xr:uid="{00000000-0005-0000-0000-000008910000}"/>
    <cellStyle name="Normal 8 2 2 2 3 2 3 2 2 2 2" xfId="10456" xr:uid="{00000000-0005-0000-0000-000009910000}"/>
    <cellStyle name="Normal 8 2 2 2 3 2 3 2 2 2 2 2" xfId="24533" xr:uid="{00000000-0005-0000-0000-00000A910000}"/>
    <cellStyle name="Normal 8 2 2 2 3 2 3 2 2 2 2 2 2" xfId="53067" xr:uid="{00000000-0005-0000-0000-00000B910000}"/>
    <cellStyle name="Normal 8 2 2 2 3 2 3 2 2 2 2 3" xfId="39062" xr:uid="{00000000-0005-0000-0000-00000C910000}"/>
    <cellStyle name="Normal 8 2 2 2 3 2 3 2 2 2 3" xfId="19233" xr:uid="{00000000-0005-0000-0000-00000D910000}"/>
    <cellStyle name="Normal 8 2 2 2 3 2 3 2 2 2 3 2" xfId="47767" xr:uid="{00000000-0005-0000-0000-00000E910000}"/>
    <cellStyle name="Normal 8 2 2 2 3 2 3 2 2 2 4" xfId="33759" xr:uid="{00000000-0005-0000-0000-00000F910000}"/>
    <cellStyle name="Normal 8 2 2 2 3 2 3 2 2 3" xfId="7893" xr:uid="{00000000-0005-0000-0000-000010910000}"/>
    <cellStyle name="Normal 8 2 2 2 3 2 3 2 2 3 2" xfId="21981" xr:uid="{00000000-0005-0000-0000-000011910000}"/>
    <cellStyle name="Normal 8 2 2 2 3 2 3 2 2 3 2 2" xfId="50515" xr:uid="{00000000-0005-0000-0000-000012910000}"/>
    <cellStyle name="Normal 8 2 2 2 3 2 3 2 2 3 3" xfId="36507" xr:uid="{00000000-0005-0000-0000-000013910000}"/>
    <cellStyle name="Normal 8 2 2 2 3 2 3 2 2 4" xfId="16681" xr:uid="{00000000-0005-0000-0000-000014910000}"/>
    <cellStyle name="Normal 8 2 2 2 3 2 3 2 2 4 2" xfId="45215" xr:uid="{00000000-0005-0000-0000-000015910000}"/>
    <cellStyle name="Normal 8 2 2 2 3 2 3 2 2 5" xfId="31207" xr:uid="{00000000-0005-0000-0000-000016910000}"/>
    <cellStyle name="Normal 8 2 2 2 3 2 3 2 3" xfId="3858" xr:uid="{00000000-0005-0000-0000-000017910000}"/>
    <cellStyle name="Normal 8 2 2 2 3 2 3 2 3 2" xfId="9190" xr:uid="{00000000-0005-0000-0000-000018910000}"/>
    <cellStyle name="Normal 8 2 2 2 3 2 3 2 3 2 2" xfId="23267" xr:uid="{00000000-0005-0000-0000-000019910000}"/>
    <cellStyle name="Normal 8 2 2 2 3 2 3 2 3 2 2 2" xfId="51801" xr:uid="{00000000-0005-0000-0000-00001A910000}"/>
    <cellStyle name="Normal 8 2 2 2 3 2 3 2 3 2 3" xfId="37796" xr:uid="{00000000-0005-0000-0000-00001B910000}"/>
    <cellStyle name="Normal 8 2 2 2 3 2 3 2 3 3" xfId="17967" xr:uid="{00000000-0005-0000-0000-00001C910000}"/>
    <cellStyle name="Normal 8 2 2 2 3 2 3 2 3 3 2" xfId="46501" xr:uid="{00000000-0005-0000-0000-00001D910000}"/>
    <cellStyle name="Normal 8 2 2 2 3 2 3 2 3 4" xfId="32493" xr:uid="{00000000-0005-0000-0000-00001E910000}"/>
    <cellStyle name="Normal 8 2 2 2 3 2 3 2 4" xfId="6627" xr:uid="{00000000-0005-0000-0000-00001F910000}"/>
    <cellStyle name="Normal 8 2 2 2 3 2 3 2 4 2" xfId="20715" xr:uid="{00000000-0005-0000-0000-000020910000}"/>
    <cellStyle name="Normal 8 2 2 2 3 2 3 2 4 2 2" xfId="49249" xr:uid="{00000000-0005-0000-0000-000021910000}"/>
    <cellStyle name="Normal 8 2 2 2 3 2 3 2 4 3" xfId="35241" xr:uid="{00000000-0005-0000-0000-000022910000}"/>
    <cellStyle name="Normal 8 2 2 2 3 2 3 2 5" xfId="15415" xr:uid="{00000000-0005-0000-0000-000023910000}"/>
    <cellStyle name="Normal 8 2 2 2 3 2 3 2 5 2" xfId="43949" xr:uid="{00000000-0005-0000-0000-000024910000}"/>
    <cellStyle name="Normal 8 2 2 2 3 2 3 2 6" xfId="29941" xr:uid="{00000000-0005-0000-0000-000025910000}"/>
    <cellStyle name="Normal 8 2 2 2 3 2 3 3" xfId="1849" xr:uid="{00000000-0005-0000-0000-000026910000}"/>
    <cellStyle name="Normal 8 2 2 2 3 2 3 3 2" xfId="4505" xr:uid="{00000000-0005-0000-0000-000027910000}"/>
    <cellStyle name="Normal 8 2 2 2 3 2 3 3 2 2" xfId="9837" xr:uid="{00000000-0005-0000-0000-000028910000}"/>
    <cellStyle name="Normal 8 2 2 2 3 2 3 3 2 2 2" xfId="23914" xr:uid="{00000000-0005-0000-0000-000029910000}"/>
    <cellStyle name="Normal 8 2 2 2 3 2 3 3 2 2 2 2" xfId="52448" xr:uid="{00000000-0005-0000-0000-00002A910000}"/>
    <cellStyle name="Normal 8 2 2 2 3 2 3 3 2 2 3" xfId="38443" xr:uid="{00000000-0005-0000-0000-00002B910000}"/>
    <cellStyle name="Normal 8 2 2 2 3 2 3 3 2 3" xfId="18614" xr:uid="{00000000-0005-0000-0000-00002C910000}"/>
    <cellStyle name="Normal 8 2 2 2 3 2 3 3 2 3 2" xfId="47148" xr:uid="{00000000-0005-0000-0000-00002D910000}"/>
    <cellStyle name="Normal 8 2 2 2 3 2 3 3 2 4" xfId="33140" xr:uid="{00000000-0005-0000-0000-00002E910000}"/>
    <cellStyle name="Normal 8 2 2 2 3 2 3 3 3" xfId="7274" xr:uid="{00000000-0005-0000-0000-00002F910000}"/>
    <cellStyle name="Normal 8 2 2 2 3 2 3 3 3 2" xfId="21362" xr:uid="{00000000-0005-0000-0000-000030910000}"/>
    <cellStyle name="Normal 8 2 2 2 3 2 3 3 3 2 2" xfId="49896" xr:uid="{00000000-0005-0000-0000-000031910000}"/>
    <cellStyle name="Normal 8 2 2 2 3 2 3 3 3 3" xfId="35888" xr:uid="{00000000-0005-0000-0000-000032910000}"/>
    <cellStyle name="Normal 8 2 2 2 3 2 3 3 4" xfId="16062" xr:uid="{00000000-0005-0000-0000-000033910000}"/>
    <cellStyle name="Normal 8 2 2 2 3 2 3 3 4 2" xfId="44596" xr:uid="{00000000-0005-0000-0000-000034910000}"/>
    <cellStyle name="Normal 8 2 2 2 3 2 3 3 5" xfId="30588" xr:uid="{00000000-0005-0000-0000-000035910000}"/>
    <cellStyle name="Normal 8 2 2 2 3 2 3 4" xfId="3237" xr:uid="{00000000-0005-0000-0000-000036910000}"/>
    <cellStyle name="Normal 8 2 2 2 3 2 3 4 2" xfId="8571" xr:uid="{00000000-0005-0000-0000-000037910000}"/>
    <cellStyle name="Normal 8 2 2 2 3 2 3 4 2 2" xfId="22648" xr:uid="{00000000-0005-0000-0000-000038910000}"/>
    <cellStyle name="Normal 8 2 2 2 3 2 3 4 2 2 2" xfId="51182" xr:uid="{00000000-0005-0000-0000-000039910000}"/>
    <cellStyle name="Normal 8 2 2 2 3 2 3 4 2 3" xfId="37177" xr:uid="{00000000-0005-0000-0000-00003A910000}"/>
    <cellStyle name="Normal 8 2 2 2 3 2 3 4 3" xfId="17348" xr:uid="{00000000-0005-0000-0000-00003B910000}"/>
    <cellStyle name="Normal 8 2 2 2 3 2 3 4 3 2" xfId="45882" xr:uid="{00000000-0005-0000-0000-00003C910000}"/>
    <cellStyle name="Normal 8 2 2 2 3 2 3 4 4" xfId="31874" xr:uid="{00000000-0005-0000-0000-00003D910000}"/>
    <cellStyle name="Normal 8 2 2 2 3 2 3 5" xfId="6006" xr:uid="{00000000-0005-0000-0000-00003E910000}"/>
    <cellStyle name="Normal 8 2 2 2 3 2 3 5 2" xfId="20096" xr:uid="{00000000-0005-0000-0000-00003F910000}"/>
    <cellStyle name="Normal 8 2 2 2 3 2 3 5 2 2" xfId="48630" xr:uid="{00000000-0005-0000-0000-000040910000}"/>
    <cellStyle name="Normal 8 2 2 2 3 2 3 5 3" xfId="34622" xr:uid="{00000000-0005-0000-0000-000041910000}"/>
    <cellStyle name="Normal 8 2 2 2 3 2 3 6" xfId="14795" xr:uid="{00000000-0005-0000-0000-000042910000}"/>
    <cellStyle name="Normal 8 2 2 2 3 2 3 6 2" xfId="43330" xr:uid="{00000000-0005-0000-0000-000043910000}"/>
    <cellStyle name="Normal 8 2 2 2 3 2 3 7" xfId="29310" xr:uid="{00000000-0005-0000-0000-000044910000}"/>
    <cellStyle name="Normal 8 2 2 2 3 2 4" xfId="895" xr:uid="{00000000-0005-0000-0000-000045910000}"/>
    <cellStyle name="Normal 8 2 2 2 3 2 4 2" xfId="2172" xr:uid="{00000000-0005-0000-0000-000046910000}"/>
    <cellStyle name="Normal 8 2 2 2 3 2 4 2 2" xfId="4826" xr:uid="{00000000-0005-0000-0000-000047910000}"/>
    <cellStyle name="Normal 8 2 2 2 3 2 4 2 2 2" xfId="10158" xr:uid="{00000000-0005-0000-0000-000048910000}"/>
    <cellStyle name="Normal 8 2 2 2 3 2 4 2 2 2 2" xfId="24235" xr:uid="{00000000-0005-0000-0000-000049910000}"/>
    <cellStyle name="Normal 8 2 2 2 3 2 4 2 2 2 2 2" xfId="52769" xr:uid="{00000000-0005-0000-0000-00004A910000}"/>
    <cellStyle name="Normal 8 2 2 2 3 2 4 2 2 2 3" xfId="38764" xr:uid="{00000000-0005-0000-0000-00004B910000}"/>
    <cellStyle name="Normal 8 2 2 2 3 2 4 2 2 3" xfId="18935" xr:uid="{00000000-0005-0000-0000-00004C910000}"/>
    <cellStyle name="Normal 8 2 2 2 3 2 4 2 2 3 2" xfId="47469" xr:uid="{00000000-0005-0000-0000-00004D910000}"/>
    <cellStyle name="Normal 8 2 2 2 3 2 4 2 2 4" xfId="33461" xr:uid="{00000000-0005-0000-0000-00004E910000}"/>
    <cellStyle name="Normal 8 2 2 2 3 2 4 2 3" xfId="7595" xr:uid="{00000000-0005-0000-0000-00004F910000}"/>
    <cellStyle name="Normal 8 2 2 2 3 2 4 2 3 2" xfId="21683" xr:uid="{00000000-0005-0000-0000-000050910000}"/>
    <cellStyle name="Normal 8 2 2 2 3 2 4 2 3 2 2" xfId="50217" xr:uid="{00000000-0005-0000-0000-000051910000}"/>
    <cellStyle name="Normal 8 2 2 2 3 2 4 2 3 3" xfId="36209" xr:uid="{00000000-0005-0000-0000-000052910000}"/>
    <cellStyle name="Normal 8 2 2 2 3 2 4 2 4" xfId="16383" xr:uid="{00000000-0005-0000-0000-000053910000}"/>
    <cellStyle name="Normal 8 2 2 2 3 2 4 2 4 2" xfId="44917" xr:uid="{00000000-0005-0000-0000-000054910000}"/>
    <cellStyle name="Normal 8 2 2 2 3 2 4 2 5" xfId="30909" xr:uid="{00000000-0005-0000-0000-000055910000}"/>
    <cellStyle name="Normal 8 2 2 2 3 2 4 3" xfId="3560" xr:uid="{00000000-0005-0000-0000-000056910000}"/>
    <cellStyle name="Normal 8 2 2 2 3 2 4 3 2" xfId="8892" xr:uid="{00000000-0005-0000-0000-000057910000}"/>
    <cellStyle name="Normal 8 2 2 2 3 2 4 3 2 2" xfId="22969" xr:uid="{00000000-0005-0000-0000-000058910000}"/>
    <cellStyle name="Normal 8 2 2 2 3 2 4 3 2 2 2" xfId="51503" xr:uid="{00000000-0005-0000-0000-000059910000}"/>
    <cellStyle name="Normal 8 2 2 2 3 2 4 3 2 3" xfId="37498" xr:uid="{00000000-0005-0000-0000-00005A910000}"/>
    <cellStyle name="Normal 8 2 2 2 3 2 4 3 3" xfId="17669" xr:uid="{00000000-0005-0000-0000-00005B910000}"/>
    <cellStyle name="Normal 8 2 2 2 3 2 4 3 3 2" xfId="46203" xr:uid="{00000000-0005-0000-0000-00005C910000}"/>
    <cellStyle name="Normal 8 2 2 2 3 2 4 3 4" xfId="32195" xr:uid="{00000000-0005-0000-0000-00005D910000}"/>
    <cellStyle name="Normal 8 2 2 2 3 2 4 4" xfId="6329" xr:uid="{00000000-0005-0000-0000-00005E910000}"/>
    <cellStyle name="Normal 8 2 2 2 3 2 4 4 2" xfId="20417" xr:uid="{00000000-0005-0000-0000-00005F910000}"/>
    <cellStyle name="Normal 8 2 2 2 3 2 4 4 2 2" xfId="48951" xr:uid="{00000000-0005-0000-0000-000060910000}"/>
    <cellStyle name="Normal 8 2 2 2 3 2 4 4 3" xfId="34943" xr:uid="{00000000-0005-0000-0000-000061910000}"/>
    <cellStyle name="Normal 8 2 2 2 3 2 4 5" xfId="15117" xr:uid="{00000000-0005-0000-0000-000062910000}"/>
    <cellStyle name="Normal 8 2 2 2 3 2 4 5 2" xfId="43651" xr:uid="{00000000-0005-0000-0000-000063910000}"/>
    <cellStyle name="Normal 8 2 2 2 3 2 4 6" xfId="29643" xr:uid="{00000000-0005-0000-0000-000064910000}"/>
    <cellStyle name="Normal 8 2 2 2 3 2 5" xfId="1551" xr:uid="{00000000-0005-0000-0000-000065910000}"/>
    <cellStyle name="Normal 8 2 2 2 3 2 5 2" xfId="4207" xr:uid="{00000000-0005-0000-0000-000066910000}"/>
    <cellStyle name="Normal 8 2 2 2 3 2 5 2 2" xfId="9539" xr:uid="{00000000-0005-0000-0000-000067910000}"/>
    <cellStyle name="Normal 8 2 2 2 3 2 5 2 2 2" xfId="23616" xr:uid="{00000000-0005-0000-0000-000068910000}"/>
    <cellStyle name="Normal 8 2 2 2 3 2 5 2 2 2 2" xfId="52150" xr:uid="{00000000-0005-0000-0000-000069910000}"/>
    <cellStyle name="Normal 8 2 2 2 3 2 5 2 2 3" xfId="38145" xr:uid="{00000000-0005-0000-0000-00006A910000}"/>
    <cellStyle name="Normal 8 2 2 2 3 2 5 2 3" xfId="18316" xr:uid="{00000000-0005-0000-0000-00006B910000}"/>
    <cellStyle name="Normal 8 2 2 2 3 2 5 2 3 2" xfId="46850" xr:uid="{00000000-0005-0000-0000-00006C910000}"/>
    <cellStyle name="Normal 8 2 2 2 3 2 5 2 4" xfId="32842" xr:uid="{00000000-0005-0000-0000-00006D910000}"/>
    <cellStyle name="Normal 8 2 2 2 3 2 5 3" xfId="6976" xr:uid="{00000000-0005-0000-0000-00006E910000}"/>
    <cellStyle name="Normal 8 2 2 2 3 2 5 3 2" xfId="21064" xr:uid="{00000000-0005-0000-0000-00006F910000}"/>
    <cellStyle name="Normal 8 2 2 2 3 2 5 3 2 2" xfId="49598" xr:uid="{00000000-0005-0000-0000-000070910000}"/>
    <cellStyle name="Normal 8 2 2 2 3 2 5 3 3" xfId="35590" xr:uid="{00000000-0005-0000-0000-000071910000}"/>
    <cellStyle name="Normal 8 2 2 2 3 2 5 4" xfId="15764" xr:uid="{00000000-0005-0000-0000-000072910000}"/>
    <cellStyle name="Normal 8 2 2 2 3 2 5 4 2" xfId="44298" xr:uid="{00000000-0005-0000-0000-000073910000}"/>
    <cellStyle name="Normal 8 2 2 2 3 2 5 5" xfId="30290" xr:uid="{00000000-0005-0000-0000-000074910000}"/>
    <cellStyle name="Normal 8 2 2 2 3 2 6" xfId="2939" xr:uid="{00000000-0005-0000-0000-000075910000}"/>
    <cellStyle name="Normal 8 2 2 2 3 2 6 2" xfId="8273" xr:uid="{00000000-0005-0000-0000-000076910000}"/>
    <cellStyle name="Normal 8 2 2 2 3 2 6 2 2" xfId="22350" xr:uid="{00000000-0005-0000-0000-000077910000}"/>
    <cellStyle name="Normal 8 2 2 2 3 2 6 2 2 2" xfId="50884" xr:uid="{00000000-0005-0000-0000-000078910000}"/>
    <cellStyle name="Normal 8 2 2 2 3 2 6 2 3" xfId="36879" xr:uid="{00000000-0005-0000-0000-000079910000}"/>
    <cellStyle name="Normal 8 2 2 2 3 2 6 3" xfId="17050" xr:uid="{00000000-0005-0000-0000-00007A910000}"/>
    <cellStyle name="Normal 8 2 2 2 3 2 6 3 2" xfId="45584" xr:uid="{00000000-0005-0000-0000-00007B910000}"/>
    <cellStyle name="Normal 8 2 2 2 3 2 6 4" xfId="31576" xr:uid="{00000000-0005-0000-0000-00007C910000}"/>
    <cellStyle name="Normal 8 2 2 2 3 2 7" xfId="5708" xr:uid="{00000000-0005-0000-0000-00007D910000}"/>
    <cellStyle name="Normal 8 2 2 2 3 2 7 2" xfId="19798" xr:uid="{00000000-0005-0000-0000-00007E910000}"/>
    <cellStyle name="Normal 8 2 2 2 3 2 7 2 2" xfId="48332" xr:uid="{00000000-0005-0000-0000-00007F910000}"/>
    <cellStyle name="Normal 8 2 2 2 3 2 7 3" xfId="34324" xr:uid="{00000000-0005-0000-0000-000080910000}"/>
    <cellStyle name="Normal 8 2 2 2 3 2 8" xfId="14497" xr:uid="{00000000-0005-0000-0000-000081910000}"/>
    <cellStyle name="Normal 8 2 2 2 3 2 8 2" xfId="43032" xr:uid="{00000000-0005-0000-0000-000082910000}"/>
    <cellStyle name="Normal 8 2 2 2 3 2 9" xfId="29012" xr:uid="{00000000-0005-0000-0000-000083910000}"/>
    <cellStyle name="Normal 8 2 2 2 3 3" xfId="335" xr:uid="{00000000-0005-0000-0000-000084910000}"/>
    <cellStyle name="Normal 8 2 2 2 3 3 2" xfId="638" xr:uid="{00000000-0005-0000-0000-000085910000}"/>
    <cellStyle name="Normal 8 2 2 2 3 3 2 2" xfId="1267" xr:uid="{00000000-0005-0000-0000-000086910000}"/>
    <cellStyle name="Normal 8 2 2 2 3 3 2 2 2" xfId="2544" xr:uid="{00000000-0005-0000-0000-000087910000}"/>
    <cellStyle name="Normal 8 2 2 2 3 3 2 2 2 2" xfId="5198" xr:uid="{00000000-0005-0000-0000-000088910000}"/>
    <cellStyle name="Normal 8 2 2 2 3 3 2 2 2 2 2" xfId="10530" xr:uid="{00000000-0005-0000-0000-000089910000}"/>
    <cellStyle name="Normal 8 2 2 2 3 3 2 2 2 2 2 2" xfId="24607" xr:uid="{00000000-0005-0000-0000-00008A910000}"/>
    <cellStyle name="Normal 8 2 2 2 3 3 2 2 2 2 2 2 2" xfId="53141" xr:uid="{00000000-0005-0000-0000-00008B910000}"/>
    <cellStyle name="Normal 8 2 2 2 3 3 2 2 2 2 2 3" xfId="39136" xr:uid="{00000000-0005-0000-0000-00008C910000}"/>
    <cellStyle name="Normal 8 2 2 2 3 3 2 2 2 2 3" xfId="19307" xr:uid="{00000000-0005-0000-0000-00008D910000}"/>
    <cellStyle name="Normal 8 2 2 2 3 3 2 2 2 2 3 2" xfId="47841" xr:uid="{00000000-0005-0000-0000-00008E910000}"/>
    <cellStyle name="Normal 8 2 2 2 3 3 2 2 2 2 4" xfId="33833" xr:uid="{00000000-0005-0000-0000-00008F910000}"/>
    <cellStyle name="Normal 8 2 2 2 3 3 2 2 2 3" xfId="7967" xr:uid="{00000000-0005-0000-0000-000090910000}"/>
    <cellStyle name="Normal 8 2 2 2 3 3 2 2 2 3 2" xfId="22055" xr:uid="{00000000-0005-0000-0000-000091910000}"/>
    <cellStyle name="Normal 8 2 2 2 3 3 2 2 2 3 2 2" xfId="50589" xr:uid="{00000000-0005-0000-0000-000092910000}"/>
    <cellStyle name="Normal 8 2 2 2 3 3 2 2 2 3 3" xfId="36581" xr:uid="{00000000-0005-0000-0000-000093910000}"/>
    <cellStyle name="Normal 8 2 2 2 3 3 2 2 2 4" xfId="16755" xr:uid="{00000000-0005-0000-0000-000094910000}"/>
    <cellStyle name="Normal 8 2 2 2 3 3 2 2 2 4 2" xfId="45289" xr:uid="{00000000-0005-0000-0000-000095910000}"/>
    <cellStyle name="Normal 8 2 2 2 3 3 2 2 2 5" xfId="31281" xr:uid="{00000000-0005-0000-0000-000096910000}"/>
    <cellStyle name="Normal 8 2 2 2 3 3 2 2 3" xfId="3932" xr:uid="{00000000-0005-0000-0000-000097910000}"/>
    <cellStyle name="Normal 8 2 2 2 3 3 2 2 3 2" xfId="9264" xr:uid="{00000000-0005-0000-0000-000098910000}"/>
    <cellStyle name="Normal 8 2 2 2 3 3 2 2 3 2 2" xfId="23341" xr:uid="{00000000-0005-0000-0000-000099910000}"/>
    <cellStyle name="Normal 8 2 2 2 3 3 2 2 3 2 2 2" xfId="51875" xr:uid="{00000000-0005-0000-0000-00009A910000}"/>
    <cellStyle name="Normal 8 2 2 2 3 3 2 2 3 2 3" xfId="37870" xr:uid="{00000000-0005-0000-0000-00009B910000}"/>
    <cellStyle name="Normal 8 2 2 2 3 3 2 2 3 3" xfId="18041" xr:uid="{00000000-0005-0000-0000-00009C910000}"/>
    <cellStyle name="Normal 8 2 2 2 3 3 2 2 3 3 2" xfId="46575" xr:uid="{00000000-0005-0000-0000-00009D910000}"/>
    <cellStyle name="Normal 8 2 2 2 3 3 2 2 3 4" xfId="32567" xr:uid="{00000000-0005-0000-0000-00009E910000}"/>
    <cellStyle name="Normal 8 2 2 2 3 3 2 2 4" xfId="6701" xr:uid="{00000000-0005-0000-0000-00009F910000}"/>
    <cellStyle name="Normal 8 2 2 2 3 3 2 2 4 2" xfId="20789" xr:uid="{00000000-0005-0000-0000-0000A0910000}"/>
    <cellStyle name="Normal 8 2 2 2 3 3 2 2 4 2 2" xfId="49323" xr:uid="{00000000-0005-0000-0000-0000A1910000}"/>
    <cellStyle name="Normal 8 2 2 2 3 3 2 2 4 3" xfId="35315" xr:uid="{00000000-0005-0000-0000-0000A2910000}"/>
    <cellStyle name="Normal 8 2 2 2 3 3 2 2 5" xfId="15489" xr:uid="{00000000-0005-0000-0000-0000A3910000}"/>
    <cellStyle name="Normal 8 2 2 2 3 3 2 2 5 2" xfId="44023" xr:uid="{00000000-0005-0000-0000-0000A4910000}"/>
    <cellStyle name="Normal 8 2 2 2 3 3 2 2 6" xfId="30015" xr:uid="{00000000-0005-0000-0000-0000A5910000}"/>
    <cellStyle name="Normal 8 2 2 2 3 3 2 3" xfId="1923" xr:uid="{00000000-0005-0000-0000-0000A6910000}"/>
    <cellStyle name="Normal 8 2 2 2 3 3 2 3 2" xfId="4579" xr:uid="{00000000-0005-0000-0000-0000A7910000}"/>
    <cellStyle name="Normal 8 2 2 2 3 3 2 3 2 2" xfId="9911" xr:uid="{00000000-0005-0000-0000-0000A8910000}"/>
    <cellStyle name="Normal 8 2 2 2 3 3 2 3 2 2 2" xfId="23988" xr:uid="{00000000-0005-0000-0000-0000A9910000}"/>
    <cellStyle name="Normal 8 2 2 2 3 3 2 3 2 2 2 2" xfId="52522" xr:uid="{00000000-0005-0000-0000-0000AA910000}"/>
    <cellStyle name="Normal 8 2 2 2 3 3 2 3 2 2 3" xfId="38517" xr:uid="{00000000-0005-0000-0000-0000AB910000}"/>
    <cellStyle name="Normal 8 2 2 2 3 3 2 3 2 3" xfId="18688" xr:uid="{00000000-0005-0000-0000-0000AC910000}"/>
    <cellStyle name="Normal 8 2 2 2 3 3 2 3 2 3 2" xfId="47222" xr:uid="{00000000-0005-0000-0000-0000AD910000}"/>
    <cellStyle name="Normal 8 2 2 2 3 3 2 3 2 4" xfId="33214" xr:uid="{00000000-0005-0000-0000-0000AE910000}"/>
    <cellStyle name="Normal 8 2 2 2 3 3 2 3 3" xfId="7348" xr:uid="{00000000-0005-0000-0000-0000AF910000}"/>
    <cellStyle name="Normal 8 2 2 2 3 3 2 3 3 2" xfId="21436" xr:uid="{00000000-0005-0000-0000-0000B0910000}"/>
    <cellStyle name="Normal 8 2 2 2 3 3 2 3 3 2 2" xfId="49970" xr:uid="{00000000-0005-0000-0000-0000B1910000}"/>
    <cellStyle name="Normal 8 2 2 2 3 3 2 3 3 3" xfId="35962" xr:uid="{00000000-0005-0000-0000-0000B2910000}"/>
    <cellStyle name="Normal 8 2 2 2 3 3 2 3 4" xfId="16136" xr:uid="{00000000-0005-0000-0000-0000B3910000}"/>
    <cellStyle name="Normal 8 2 2 2 3 3 2 3 4 2" xfId="44670" xr:uid="{00000000-0005-0000-0000-0000B4910000}"/>
    <cellStyle name="Normal 8 2 2 2 3 3 2 3 5" xfId="30662" xr:uid="{00000000-0005-0000-0000-0000B5910000}"/>
    <cellStyle name="Normal 8 2 2 2 3 3 2 4" xfId="3311" xr:uid="{00000000-0005-0000-0000-0000B6910000}"/>
    <cellStyle name="Normal 8 2 2 2 3 3 2 4 2" xfId="8645" xr:uid="{00000000-0005-0000-0000-0000B7910000}"/>
    <cellStyle name="Normal 8 2 2 2 3 3 2 4 2 2" xfId="22722" xr:uid="{00000000-0005-0000-0000-0000B8910000}"/>
    <cellStyle name="Normal 8 2 2 2 3 3 2 4 2 2 2" xfId="51256" xr:uid="{00000000-0005-0000-0000-0000B9910000}"/>
    <cellStyle name="Normal 8 2 2 2 3 3 2 4 2 3" xfId="37251" xr:uid="{00000000-0005-0000-0000-0000BA910000}"/>
    <cellStyle name="Normal 8 2 2 2 3 3 2 4 3" xfId="17422" xr:uid="{00000000-0005-0000-0000-0000BB910000}"/>
    <cellStyle name="Normal 8 2 2 2 3 3 2 4 3 2" xfId="45956" xr:uid="{00000000-0005-0000-0000-0000BC910000}"/>
    <cellStyle name="Normal 8 2 2 2 3 3 2 4 4" xfId="31948" xr:uid="{00000000-0005-0000-0000-0000BD910000}"/>
    <cellStyle name="Normal 8 2 2 2 3 3 2 5" xfId="6080" xr:uid="{00000000-0005-0000-0000-0000BE910000}"/>
    <cellStyle name="Normal 8 2 2 2 3 3 2 5 2" xfId="20170" xr:uid="{00000000-0005-0000-0000-0000BF910000}"/>
    <cellStyle name="Normal 8 2 2 2 3 3 2 5 2 2" xfId="48704" xr:uid="{00000000-0005-0000-0000-0000C0910000}"/>
    <cellStyle name="Normal 8 2 2 2 3 3 2 5 3" xfId="34696" xr:uid="{00000000-0005-0000-0000-0000C1910000}"/>
    <cellStyle name="Normal 8 2 2 2 3 3 2 6" xfId="14869" xr:uid="{00000000-0005-0000-0000-0000C2910000}"/>
    <cellStyle name="Normal 8 2 2 2 3 3 2 6 2" xfId="43404" xr:uid="{00000000-0005-0000-0000-0000C3910000}"/>
    <cellStyle name="Normal 8 2 2 2 3 3 2 7" xfId="29384" xr:uid="{00000000-0005-0000-0000-0000C4910000}"/>
    <cellStyle name="Normal 8 2 2 2 3 3 3" xfId="970" xr:uid="{00000000-0005-0000-0000-0000C5910000}"/>
    <cellStyle name="Normal 8 2 2 2 3 3 3 2" xfId="2247" xr:uid="{00000000-0005-0000-0000-0000C6910000}"/>
    <cellStyle name="Normal 8 2 2 2 3 3 3 2 2" xfId="4901" xr:uid="{00000000-0005-0000-0000-0000C7910000}"/>
    <cellStyle name="Normal 8 2 2 2 3 3 3 2 2 2" xfId="10233" xr:uid="{00000000-0005-0000-0000-0000C8910000}"/>
    <cellStyle name="Normal 8 2 2 2 3 3 3 2 2 2 2" xfId="24310" xr:uid="{00000000-0005-0000-0000-0000C9910000}"/>
    <cellStyle name="Normal 8 2 2 2 3 3 3 2 2 2 2 2" xfId="52844" xr:uid="{00000000-0005-0000-0000-0000CA910000}"/>
    <cellStyle name="Normal 8 2 2 2 3 3 3 2 2 2 3" xfId="38839" xr:uid="{00000000-0005-0000-0000-0000CB910000}"/>
    <cellStyle name="Normal 8 2 2 2 3 3 3 2 2 3" xfId="19010" xr:uid="{00000000-0005-0000-0000-0000CC910000}"/>
    <cellStyle name="Normal 8 2 2 2 3 3 3 2 2 3 2" xfId="47544" xr:uid="{00000000-0005-0000-0000-0000CD910000}"/>
    <cellStyle name="Normal 8 2 2 2 3 3 3 2 2 4" xfId="33536" xr:uid="{00000000-0005-0000-0000-0000CE910000}"/>
    <cellStyle name="Normal 8 2 2 2 3 3 3 2 3" xfId="7670" xr:uid="{00000000-0005-0000-0000-0000CF910000}"/>
    <cellStyle name="Normal 8 2 2 2 3 3 3 2 3 2" xfId="21758" xr:uid="{00000000-0005-0000-0000-0000D0910000}"/>
    <cellStyle name="Normal 8 2 2 2 3 3 3 2 3 2 2" xfId="50292" xr:uid="{00000000-0005-0000-0000-0000D1910000}"/>
    <cellStyle name="Normal 8 2 2 2 3 3 3 2 3 3" xfId="36284" xr:uid="{00000000-0005-0000-0000-0000D2910000}"/>
    <cellStyle name="Normal 8 2 2 2 3 3 3 2 4" xfId="16458" xr:uid="{00000000-0005-0000-0000-0000D3910000}"/>
    <cellStyle name="Normal 8 2 2 2 3 3 3 2 4 2" xfId="44992" xr:uid="{00000000-0005-0000-0000-0000D4910000}"/>
    <cellStyle name="Normal 8 2 2 2 3 3 3 2 5" xfId="30984" xr:uid="{00000000-0005-0000-0000-0000D5910000}"/>
    <cellStyle name="Normal 8 2 2 2 3 3 3 3" xfId="3635" xr:uid="{00000000-0005-0000-0000-0000D6910000}"/>
    <cellStyle name="Normal 8 2 2 2 3 3 3 3 2" xfId="8967" xr:uid="{00000000-0005-0000-0000-0000D7910000}"/>
    <cellStyle name="Normal 8 2 2 2 3 3 3 3 2 2" xfId="23044" xr:uid="{00000000-0005-0000-0000-0000D8910000}"/>
    <cellStyle name="Normal 8 2 2 2 3 3 3 3 2 2 2" xfId="51578" xr:uid="{00000000-0005-0000-0000-0000D9910000}"/>
    <cellStyle name="Normal 8 2 2 2 3 3 3 3 2 3" xfId="37573" xr:uid="{00000000-0005-0000-0000-0000DA910000}"/>
    <cellStyle name="Normal 8 2 2 2 3 3 3 3 3" xfId="17744" xr:uid="{00000000-0005-0000-0000-0000DB910000}"/>
    <cellStyle name="Normal 8 2 2 2 3 3 3 3 3 2" xfId="46278" xr:uid="{00000000-0005-0000-0000-0000DC910000}"/>
    <cellStyle name="Normal 8 2 2 2 3 3 3 3 4" xfId="32270" xr:uid="{00000000-0005-0000-0000-0000DD910000}"/>
    <cellStyle name="Normal 8 2 2 2 3 3 3 4" xfId="6404" xr:uid="{00000000-0005-0000-0000-0000DE910000}"/>
    <cellStyle name="Normal 8 2 2 2 3 3 3 4 2" xfId="20492" xr:uid="{00000000-0005-0000-0000-0000DF910000}"/>
    <cellStyle name="Normal 8 2 2 2 3 3 3 4 2 2" xfId="49026" xr:uid="{00000000-0005-0000-0000-0000E0910000}"/>
    <cellStyle name="Normal 8 2 2 2 3 3 3 4 3" xfId="35018" xr:uid="{00000000-0005-0000-0000-0000E1910000}"/>
    <cellStyle name="Normal 8 2 2 2 3 3 3 5" xfId="15192" xr:uid="{00000000-0005-0000-0000-0000E2910000}"/>
    <cellStyle name="Normal 8 2 2 2 3 3 3 5 2" xfId="43726" xr:uid="{00000000-0005-0000-0000-0000E3910000}"/>
    <cellStyle name="Normal 8 2 2 2 3 3 3 6" xfId="29718" xr:uid="{00000000-0005-0000-0000-0000E4910000}"/>
    <cellStyle name="Normal 8 2 2 2 3 3 4" xfId="1626" xr:uid="{00000000-0005-0000-0000-0000E5910000}"/>
    <cellStyle name="Normal 8 2 2 2 3 3 4 2" xfId="4282" xr:uid="{00000000-0005-0000-0000-0000E6910000}"/>
    <cellStyle name="Normal 8 2 2 2 3 3 4 2 2" xfId="9614" xr:uid="{00000000-0005-0000-0000-0000E7910000}"/>
    <cellStyle name="Normal 8 2 2 2 3 3 4 2 2 2" xfId="23691" xr:uid="{00000000-0005-0000-0000-0000E8910000}"/>
    <cellStyle name="Normal 8 2 2 2 3 3 4 2 2 2 2" xfId="52225" xr:uid="{00000000-0005-0000-0000-0000E9910000}"/>
    <cellStyle name="Normal 8 2 2 2 3 3 4 2 2 3" xfId="38220" xr:uid="{00000000-0005-0000-0000-0000EA910000}"/>
    <cellStyle name="Normal 8 2 2 2 3 3 4 2 3" xfId="18391" xr:uid="{00000000-0005-0000-0000-0000EB910000}"/>
    <cellStyle name="Normal 8 2 2 2 3 3 4 2 3 2" xfId="46925" xr:uid="{00000000-0005-0000-0000-0000EC910000}"/>
    <cellStyle name="Normal 8 2 2 2 3 3 4 2 4" xfId="32917" xr:uid="{00000000-0005-0000-0000-0000ED910000}"/>
    <cellStyle name="Normal 8 2 2 2 3 3 4 3" xfId="7051" xr:uid="{00000000-0005-0000-0000-0000EE910000}"/>
    <cellStyle name="Normal 8 2 2 2 3 3 4 3 2" xfId="21139" xr:uid="{00000000-0005-0000-0000-0000EF910000}"/>
    <cellStyle name="Normal 8 2 2 2 3 3 4 3 2 2" xfId="49673" xr:uid="{00000000-0005-0000-0000-0000F0910000}"/>
    <cellStyle name="Normal 8 2 2 2 3 3 4 3 3" xfId="35665" xr:uid="{00000000-0005-0000-0000-0000F1910000}"/>
    <cellStyle name="Normal 8 2 2 2 3 3 4 4" xfId="15839" xr:uid="{00000000-0005-0000-0000-0000F2910000}"/>
    <cellStyle name="Normal 8 2 2 2 3 3 4 4 2" xfId="44373" xr:uid="{00000000-0005-0000-0000-0000F3910000}"/>
    <cellStyle name="Normal 8 2 2 2 3 3 4 5" xfId="30365" xr:uid="{00000000-0005-0000-0000-0000F4910000}"/>
    <cellStyle name="Normal 8 2 2 2 3 3 5" xfId="3014" xr:uid="{00000000-0005-0000-0000-0000F5910000}"/>
    <cellStyle name="Normal 8 2 2 2 3 3 5 2" xfId="8348" xr:uid="{00000000-0005-0000-0000-0000F6910000}"/>
    <cellStyle name="Normal 8 2 2 2 3 3 5 2 2" xfId="22425" xr:uid="{00000000-0005-0000-0000-0000F7910000}"/>
    <cellStyle name="Normal 8 2 2 2 3 3 5 2 2 2" xfId="50959" xr:uid="{00000000-0005-0000-0000-0000F8910000}"/>
    <cellStyle name="Normal 8 2 2 2 3 3 5 2 3" xfId="36954" xr:uid="{00000000-0005-0000-0000-0000F9910000}"/>
    <cellStyle name="Normal 8 2 2 2 3 3 5 3" xfId="17125" xr:uid="{00000000-0005-0000-0000-0000FA910000}"/>
    <cellStyle name="Normal 8 2 2 2 3 3 5 3 2" xfId="45659" xr:uid="{00000000-0005-0000-0000-0000FB910000}"/>
    <cellStyle name="Normal 8 2 2 2 3 3 5 4" xfId="31651" xr:uid="{00000000-0005-0000-0000-0000FC910000}"/>
    <cellStyle name="Normal 8 2 2 2 3 3 6" xfId="5783" xr:uid="{00000000-0005-0000-0000-0000FD910000}"/>
    <cellStyle name="Normal 8 2 2 2 3 3 6 2" xfId="19873" xr:uid="{00000000-0005-0000-0000-0000FE910000}"/>
    <cellStyle name="Normal 8 2 2 2 3 3 6 2 2" xfId="48407" xr:uid="{00000000-0005-0000-0000-0000FF910000}"/>
    <cellStyle name="Normal 8 2 2 2 3 3 6 3" xfId="34399" xr:uid="{00000000-0005-0000-0000-000000920000}"/>
    <cellStyle name="Normal 8 2 2 2 3 3 7" xfId="14572" xr:uid="{00000000-0005-0000-0000-000001920000}"/>
    <cellStyle name="Normal 8 2 2 2 3 3 7 2" xfId="43107" xr:uid="{00000000-0005-0000-0000-000002920000}"/>
    <cellStyle name="Normal 8 2 2 2 3 3 8" xfId="29087" xr:uid="{00000000-0005-0000-0000-000003920000}"/>
    <cellStyle name="Normal 8 2 2 2 3 4" xfId="489" xr:uid="{00000000-0005-0000-0000-000004920000}"/>
    <cellStyle name="Normal 8 2 2 2 3 4 2" xfId="1119" xr:uid="{00000000-0005-0000-0000-000005920000}"/>
    <cellStyle name="Normal 8 2 2 2 3 4 2 2" xfId="2396" xr:uid="{00000000-0005-0000-0000-000006920000}"/>
    <cellStyle name="Normal 8 2 2 2 3 4 2 2 2" xfId="5050" xr:uid="{00000000-0005-0000-0000-000007920000}"/>
    <cellStyle name="Normal 8 2 2 2 3 4 2 2 2 2" xfId="10382" xr:uid="{00000000-0005-0000-0000-000008920000}"/>
    <cellStyle name="Normal 8 2 2 2 3 4 2 2 2 2 2" xfId="24459" xr:uid="{00000000-0005-0000-0000-000009920000}"/>
    <cellStyle name="Normal 8 2 2 2 3 4 2 2 2 2 2 2" xfId="52993" xr:uid="{00000000-0005-0000-0000-00000A920000}"/>
    <cellStyle name="Normal 8 2 2 2 3 4 2 2 2 2 3" xfId="38988" xr:uid="{00000000-0005-0000-0000-00000B920000}"/>
    <cellStyle name="Normal 8 2 2 2 3 4 2 2 2 3" xfId="19159" xr:uid="{00000000-0005-0000-0000-00000C920000}"/>
    <cellStyle name="Normal 8 2 2 2 3 4 2 2 2 3 2" xfId="47693" xr:uid="{00000000-0005-0000-0000-00000D920000}"/>
    <cellStyle name="Normal 8 2 2 2 3 4 2 2 2 4" xfId="33685" xr:uid="{00000000-0005-0000-0000-00000E920000}"/>
    <cellStyle name="Normal 8 2 2 2 3 4 2 2 3" xfId="7819" xr:uid="{00000000-0005-0000-0000-00000F920000}"/>
    <cellStyle name="Normal 8 2 2 2 3 4 2 2 3 2" xfId="21907" xr:uid="{00000000-0005-0000-0000-000010920000}"/>
    <cellStyle name="Normal 8 2 2 2 3 4 2 2 3 2 2" xfId="50441" xr:uid="{00000000-0005-0000-0000-000011920000}"/>
    <cellStyle name="Normal 8 2 2 2 3 4 2 2 3 3" xfId="36433" xr:uid="{00000000-0005-0000-0000-000012920000}"/>
    <cellStyle name="Normal 8 2 2 2 3 4 2 2 4" xfId="16607" xr:uid="{00000000-0005-0000-0000-000013920000}"/>
    <cellStyle name="Normal 8 2 2 2 3 4 2 2 4 2" xfId="45141" xr:uid="{00000000-0005-0000-0000-000014920000}"/>
    <cellStyle name="Normal 8 2 2 2 3 4 2 2 5" xfId="31133" xr:uid="{00000000-0005-0000-0000-000015920000}"/>
    <cellStyle name="Normal 8 2 2 2 3 4 2 3" xfId="3784" xr:uid="{00000000-0005-0000-0000-000016920000}"/>
    <cellStyle name="Normal 8 2 2 2 3 4 2 3 2" xfId="9116" xr:uid="{00000000-0005-0000-0000-000017920000}"/>
    <cellStyle name="Normal 8 2 2 2 3 4 2 3 2 2" xfId="23193" xr:uid="{00000000-0005-0000-0000-000018920000}"/>
    <cellStyle name="Normal 8 2 2 2 3 4 2 3 2 2 2" xfId="51727" xr:uid="{00000000-0005-0000-0000-000019920000}"/>
    <cellStyle name="Normal 8 2 2 2 3 4 2 3 2 3" xfId="37722" xr:uid="{00000000-0005-0000-0000-00001A920000}"/>
    <cellStyle name="Normal 8 2 2 2 3 4 2 3 3" xfId="17893" xr:uid="{00000000-0005-0000-0000-00001B920000}"/>
    <cellStyle name="Normal 8 2 2 2 3 4 2 3 3 2" xfId="46427" xr:uid="{00000000-0005-0000-0000-00001C920000}"/>
    <cellStyle name="Normal 8 2 2 2 3 4 2 3 4" xfId="32419" xr:uid="{00000000-0005-0000-0000-00001D920000}"/>
    <cellStyle name="Normal 8 2 2 2 3 4 2 4" xfId="6553" xr:uid="{00000000-0005-0000-0000-00001E920000}"/>
    <cellStyle name="Normal 8 2 2 2 3 4 2 4 2" xfId="20641" xr:uid="{00000000-0005-0000-0000-00001F920000}"/>
    <cellStyle name="Normal 8 2 2 2 3 4 2 4 2 2" xfId="49175" xr:uid="{00000000-0005-0000-0000-000020920000}"/>
    <cellStyle name="Normal 8 2 2 2 3 4 2 4 3" xfId="35167" xr:uid="{00000000-0005-0000-0000-000021920000}"/>
    <cellStyle name="Normal 8 2 2 2 3 4 2 5" xfId="15341" xr:uid="{00000000-0005-0000-0000-000022920000}"/>
    <cellStyle name="Normal 8 2 2 2 3 4 2 5 2" xfId="43875" xr:uid="{00000000-0005-0000-0000-000023920000}"/>
    <cellStyle name="Normal 8 2 2 2 3 4 2 6" xfId="29867" xr:uid="{00000000-0005-0000-0000-000024920000}"/>
    <cellStyle name="Normal 8 2 2 2 3 4 3" xfId="1775" xr:uid="{00000000-0005-0000-0000-000025920000}"/>
    <cellStyle name="Normal 8 2 2 2 3 4 3 2" xfId="4431" xr:uid="{00000000-0005-0000-0000-000026920000}"/>
    <cellStyle name="Normal 8 2 2 2 3 4 3 2 2" xfId="9763" xr:uid="{00000000-0005-0000-0000-000027920000}"/>
    <cellStyle name="Normal 8 2 2 2 3 4 3 2 2 2" xfId="23840" xr:uid="{00000000-0005-0000-0000-000028920000}"/>
    <cellStyle name="Normal 8 2 2 2 3 4 3 2 2 2 2" xfId="52374" xr:uid="{00000000-0005-0000-0000-000029920000}"/>
    <cellStyle name="Normal 8 2 2 2 3 4 3 2 2 3" xfId="38369" xr:uid="{00000000-0005-0000-0000-00002A920000}"/>
    <cellStyle name="Normal 8 2 2 2 3 4 3 2 3" xfId="18540" xr:uid="{00000000-0005-0000-0000-00002B920000}"/>
    <cellStyle name="Normal 8 2 2 2 3 4 3 2 3 2" xfId="47074" xr:uid="{00000000-0005-0000-0000-00002C920000}"/>
    <cellStyle name="Normal 8 2 2 2 3 4 3 2 4" xfId="33066" xr:uid="{00000000-0005-0000-0000-00002D920000}"/>
    <cellStyle name="Normal 8 2 2 2 3 4 3 3" xfId="7200" xr:uid="{00000000-0005-0000-0000-00002E920000}"/>
    <cellStyle name="Normal 8 2 2 2 3 4 3 3 2" xfId="21288" xr:uid="{00000000-0005-0000-0000-00002F920000}"/>
    <cellStyle name="Normal 8 2 2 2 3 4 3 3 2 2" xfId="49822" xr:uid="{00000000-0005-0000-0000-000030920000}"/>
    <cellStyle name="Normal 8 2 2 2 3 4 3 3 3" xfId="35814" xr:uid="{00000000-0005-0000-0000-000031920000}"/>
    <cellStyle name="Normal 8 2 2 2 3 4 3 4" xfId="15988" xr:uid="{00000000-0005-0000-0000-000032920000}"/>
    <cellStyle name="Normal 8 2 2 2 3 4 3 4 2" xfId="44522" xr:uid="{00000000-0005-0000-0000-000033920000}"/>
    <cellStyle name="Normal 8 2 2 2 3 4 3 5" xfId="30514" xr:uid="{00000000-0005-0000-0000-000034920000}"/>
    <cellStyle name="Normal 8 2 2 2 3 4 4" xfId="3163" xr:uid="{00000000-0005-0000-0000-000035920000}"/>
    <cellStyle name="Normal 8 2 2 2 3 4 4 2" xfId="8497" xr:uid="{00000000-0005-0000-0000-000036920000}"/>
    <cellStyle name="Normal 8 2 2 2 3 4 4 2 2" xfId="22574" xr:uid="{00000000-0005-0000-0000-000037920000}"/>
    <cellStyle name="Normal 8 2 2 2 3 4 4 2 2 2" xfId="51108" xr:uid="{00000000-0005-0000-0000-000038920000}"/>
    <cellStyle name="Normal 8 2 2 2 3 4 4 2 3" xfId="37103" xr:uid="{00000000-0005-0000-0000-000039920000}"/>
    <cellStyle name="Normal 8 2 2 2 3 4 4 3" xfId="17274" xr:uid="{00000000-0005-0000-0000-00003A920000}"/>
    <cellStyle name="Normal 8 2 2 2 3 4 4 3 2" xfId="45808" xr:uid="{00000000-0005-0000-0000-00003B920000}"/>
    <cellStyle name="Normal 8 2 2 2 3 4 4 4" xfId="31800" xr:uid="{00000000-0005-0000-0000-00003C920000}"/>
    <cellStyle name="Normal 8 2 2 2 3 4 5" xfId="5932" xr:uid="{00000000-0005-0000-0000-00003D920000}"/>
    <cellStyle name="Normal 8 2 2 2 3 4 5 2" xfId="20022" xr:uid="{00000000-0005-0000-0000-00003E920000}"/>
    <cellStyle name="Normal 8 2 2 2 3 4 5 2 2" xfId="48556" xr:uid="{00000000-0005-0000-0000-00003F920000}"/>
    <cellStyle name="Normal 8 2 2 2 3 4 5 3" xfId="34548" xr:uid="{00000000-0005-0000-0000-000040920000}"/>
    <cellStyle name="Normal 8 2 2 2 3 4 6" xfId="14721" xr:uid="{00000000-0005-0000-0000-000041920000}"/>
    <cellStyle name="Normal 8 2 2 2 3 4 6 2" xfId="43256" xr:uid="{00000000-0005-0000-0000-000042920000}"/>
    <cellStyle name="Normal 8 2 2 2 3 4 7" xfId="29236" xr:uid="{00000000-0005-0000-0000-000043920000}"/>
    <cellStyle name="Normal 8 2 2 2 3 5" xfId="819" xr:uid="{00000000-0005-0000-0000-000044920000}"/>
    <cellStyle name="Normal 8 2 2 2 3 5 2" xfId="2096" xr:uid="{00000000-0005-0000-0000-000045920000}"/>
    <cellStyle name="Normal 8 2 2 2 3 5 2 2" xfId="4750" xr:uid="{00000000-0005-0000-0000-000046920000}"/>
    <cellStyle name="Normal 8 2 2 2 3 5 2 2 2" xfId="10082" xr:uid="{00000000-0005-0000-0000-000047920000}"/>
    <cellStyle name="Normal 8 2 2 2 3 5 2 2 2 2" xfId="24159" xr:uid="{00000000-0005-0000-0000-000048920000}"/>
    <cellStyle name="Normal 8 2 2 2 3 5 2 2 2 2 2" xfId="52693" xr:uid="{00000000-0005-0000-0000-000049920000}"/>
    <cellStyle name="Normal 8 2 2 2 3 5 2 2 2 3" xfId="38688" xr:uid="{00000000-0005-0000-0000-00004A920000}"/>
    <cellStyle name="Normal 8 2 2 2 3 5 2 2 3" xfId="18859" xr:uid="{00000000-0005-0000-0000-00004B920000}"/>
    <cellStyle name="Normal 8 2 2 2 3 5 2 2 3 2" xfId="47393" xr:uid="{00000000-0005-0000-0000-00004C920000}"/>
    <cellStyle name="Normal 8 2 2 2 3 5 2 2 4" xfId="33385" xr:uid="{00000000-0005-0000-0000-00004D920000}"/>
    <cellStyle name="Normal 8 2 2 2 3 5 2 3" xfId="7519" xr:uid="{00000000-0005-0000-0000-00004E920000}"/>
    <cellStyle name="Normal 8 2 2 2 3 5 2 3 2" xfId="21607" xr:uid="{00000000-0005-0000-0000-00004F920000}"/>
    <cellStyle name="Normal 8 2 2 2 3 5 2 3 2 2" xfId="50141" xr:uid="{00000000-0005-0000-0000-000050920000}"/>
    <cellStyle name="Normal 8 2 2 2 3 5 2 3 3" xfId="36133" xr:uid="{00000000-0005-0000-0000-000051920000}"/>
    <cellStyle name="Normal 8 2 2 2 3 5 2 4" xfId="16307" xr:uid="{00000000-0005-0000-0000-000052920000}"/>
    <cellStyle name="Normal 8 2 2 2 3 5 2 4 2" xfId="44841" xr:uid="{00000000-0005-0000-0000-000053920000}"/>
    <cellStyle name="Normal 8 2 2 2 3 5 2 5" xfId="30833" xr:uid="{00000000-0005-0000-0000-000054920000}"/>
    <cellStyle name="Normal 8 2 2 2 3 5 3" xfId="3484" xr:uid="{00000000-0005-0000-0000-000055920000}"/>
    <cellStyle name="Normal 8 2 2 2 3 5 3 2" xfId="8816" xr:uid="{00000000-0005-0000-0000-000056920000}"/>
    <cellStyle name="Normal 8 2 2 2 3 5 3 2 2" xfId="22893" xr:uid="{00000000-0005-0000-0000-000057920000}"/>
    <cellStyle name="Normal 8 2 2 2 3 5 3 2 2 2" xfId="51427" xr:uid="{00000000-0005-0000-0000-000058920000}"/>
    <cellStyle name="Normal 8 2 2 2 3 5 3 2 3" xfId="37422" xr:uid="{00000000-0005-0000-0000-000059920000}"/>
    <cellStyle name="Normal 8 2 2 2 3 5 3 3" xfId="17593" xr:uid="{00000000-0005-0000-0000-00005A920000}"/>
    <cellStyle name="Normal 8 2 2 2 3 5 3 3 2" xfId="46127" xr:uid="{00000000-0005-0000-0000-00005B920000}"/>
    <cellStyle name="Normal 8 2 2 2 3 5 3 4" xfId="32119" xr:uid="{00000000-0005-0000-0000-00005C920000}"/>
    <cellStyle name="Normal 8 2 2 2 3 5 4" xfId="6253" xr:uid="{00000000-0005-0000-0000-00005D920000}"/>
    <cellStyle name="Normal 8 2 2 2 3 5 4 2" xfId="20341" xr:uid="{00000000-0005-0000-0000-00005E920000}"/>
    <cellStyle name="Normal 8 2 2 2 3 5 4 2 2" xfId="48875" xr:uid="{00000000-0005-0000-0000-00005F920000}"/>
    <cellStyle name="Normal 8 2 2 2 3 5 4 3" xfId="34867" xr:uid="{00000000-0005-0000-0000-000060920000}"/>
    <cellStyle name="Normal 8 2 2 2 3 5 5" xfId="15041" xr:uid="{00000000-0005-0000-0000-000061920000}"/>
    <cellStyle name="Normal 8 2 2 2 3 5 5 2" xfId="43575" xr:uid="{00000000-0005-0000-0000-000062920000}"/>
    <cellStyle name="Normal 8 2 2 2 3 5 6" xfId="29567" xr:uid="{00000000-0005-0000-0000-000063920000}"/>
    <cellStyle name="Normal 8 2 2 2 3 6" xfId="1475" xr:uid="{00000000-0005-0000-0000-000064920000}"/>
    <cellStyle name="Normal 8 2 2 2 3 6 2" xfId="4131" xr:uid="{00000000-0005-0000-0000-000065920000}"/>
    <cellStyle name="Normal 8 2 2 2 3 6 2 2" xfId="9463" xr:uid="{00000000-0005-0000-0000-000066920000}"/>
    <cellStyle name="Normal 8 2 2 2 3 6 2 2 2" xfId="23540" xr:uid="{00000000-0005-0000-0000-000067920000}"/>
    <cellStyle name="Normal 8 2 2 2 3 6 2 2 2 2" xfId="52074" xr:uid="{00000000-0005-0000-0000-000068920000}"/>
    <cellStyle name="Normal 8 2 2 2 3 6 2 2 3" xfId="38069" xr:uid="{00000000-0005-0000-0000-000069920000}"/>
    <cellStyle name="Normal 8 2 2 2 3 6 2 3" xfId="18240" xr:uid="{00000000-0005-0000-0000-00006A920000}"/>
    <cellStyle name="Normal 8 2 2 2 3 6 2 3 2" xfId="46774" xr:uid="{00000000-0005-0000-0000-00006B920000}"/>
    <cellStyle name="Normal 8 2 2 2 3 6 2 4" xfId="32766" xr:uid="{00000000-0005-0000-0000-00006C920000}"/>
    <cellStyle name="Normal 8 2 2 2 3 6 3" xfId="6900" xr:uid="{00000000-0005-0000-0000-00006D920000}"/>
    <cellStyle name="Normal 8 2 2 2 3 6 3 2" xfId="20988" xr:uid="{00000000-0005-0000-0000-00006E920000}"/>
    <cellStyle name="Normal 8 2 2 2 3 6 3 2 2" xfId="49522" xr:uid="{00000000-0005-0000-0000-00006F920000}"/>
    <cellStyle name="Normal 8 2 2 2 3 6 3 3" xfId="35514" xr:uid="{00000000-0005-0000-0000-000070920000}"/>
    <cellStyle name="Normal 8 2 2 2 3 6 4" xfId="15688" xr:uid="{00000000-0005-0000-0000-000071920000}"/>
    <cellStyle name="Normal 8 2 2 2 3 6 4 2" xfId="44222" xr:uid="{00000000-0005-0000-0000-000072920000}"/>
    <cellStyle name="Normal 8 2 2 2 3 6 5" xfId="30214" xr:uid="{00000000-0005-0000-0000-000073920000}"/>
    <cellStyle name="Normal 8 2 2 2 3 7" xfId="2863" xr:uid="{00000000-0005-0000-0000-000074920000}"/>
    <cellStyle name="Normal 8 2 2 2 3 7 2" xfId="8197" xr:uid="{00000000-0005-0000-0000-000075920000}"/>
    <cellStyle name="Normal 8 2 2 2 3 7 2 2" xfId="22274" xr:uid="{00000000-0005-0000-0000-000076920000}"/>
    <cellStyle name="Normal 8 2 2 2 3 7 2 2 2" xfId="50808" xr:uid="{00000000-0005-0000-0000-000077920000}"/>
    <cellStyle name="Normal 8 2 2 2 3 7 2 3" xfId="36803" xr:uid="{00000000-0005-0000-0000-000078920000}"/>
    <cellStyle name="Normal 8 2 2 2 3 7 3" xfId="16974" xr:uid="{00000000-0005-0000-0000-000079920000}"/>
    <cellStyle name="Normal 8 2 2 2 3 7 3 2" xfId="45508" xr:uid="{00000000-0005-0000-0000-00007A920000}"/>
    <cellStyle name="Normal 8 2 2 2 3 7 4" xfId="31500" xr:uid="{00000000-0005-0000-0000-00007B920000}"/>
    <cellStyle name="Normal 8 2 2 2 3 8" xfId="5632" xr:uid="{00000000-0005-0000-0000-00007C920000}"/>
    <cellStyle name="Normal 8 2 2 2 3 8 2" xfId="19722" xr:uid="{00000000-0005-0000-0000-00007D920000}"/>
    <cellStyle name="Normal 8 2 2 2 3 8 2 2" xfId="48256" xr:uid="{00000000-0005-0000-0000-00007E920000}"/>
    <cellStyle name="Normal 8 2 2 2 3 8 3" xfId="34248" xr:uid="{00000000-0005-0000-0000-00007F920000}"/>
    <cellStyle name="Normal 8 2 2 2 3 9" xfId="14421" xr:uid="{00000000-0005-0000-0000-000080920000}"/>
    <cellStyle name="Normal 8 2 2 2 3 9 2" xfId="42956" xr:uid="{00000000-0005-0000-0000-000081920000}"/>
    <cellStyle name="Normal 8 2 2 2 4" xfId="219" xr:uid="{00000000-0005-0000-0000-000082920000}"/>
    <cellStyle name="Normal 8 2 2 2 4 2" xfId="372" xr:uid="{00000000-0005-0000-0000-000083920000}"/>
    <cellStyle name="Normal 8 2 2 2 4 2 2" xfId="675" xr:uid="{00000000-0005-0000-0000-000084920000}"/>
    <cellStyle name="Normal 8 2 2 2 4 2 2 2" xfId="1304" xr:uid="{00000000-0005-0000-0000-000085920000}"/>
    <cellStyle name="Normal 8 2 2 2 4 2 2 2 2" xfId="2581" xr:uid="{00000000-0005-0000-0000-000086920000}"/>
    <cellStyle name="Normal 8 2 2 2 4 2 2 2 2 2" xfId="5235" xr:uid="{00000000-0005-0000-0000-000087920000}"/>
    <cellStyle name="Normal 8 2 2 2 4 2 2 2 2 2 2" xfId="10567" xr:uid="{00000000-0005-0000-0000-000088920000}"/>
    <cellStyle name="Normal 8 2 2 2 4 2 2 2 2 2 2 2" xfId="24644" xr:uid="{00000000-0005-0000-0000-000089920000}"/>
    <cellStyle name="Normal 8 2 2 2 4 2 2 2 2 2 2 2 2" xfId="53178" xr:uid="{00000000-0005-0000-0000-00008A920000}"/>
    <cellStyle name="Normal 8 2 2 2 4 2 2 2 2 2 2 3" xfId="39173" xr:uid="{00000000-0005-0000-0000-00008B920000}"/>
    <cellStyle name="Normal 8 2 2 2 4 2 2 2 2 2 3" xfId="19344" xr:uid="{00000000-0005-0000-0000-00008C920000}"/>
    <cellStyle name="Normal 8 2 2 2 4 2 2 2 2 2 3 2" xfId="47878" xr:uid="{00000000-0005-0000-0000-00008D920000}"/>
    <cellStyle name="Normal 8 2 2 2 4 2 2 2 2 2 4" xfId="33870" xr:uid="{00000000-0005-0000-0000-00008E920000}"/>
    <cellStyle name="Normal 8 2 2 2 4 2 2 2 2 3" xfId="8004" xr:uid="{00000000-0005-0000-0000-00008F920000}"/>
    <cellStyle name="Normal 8 2 2 2 4 2 2 2 2 3 2" xfId="22092" xr:uid="{00000000-0005-0000-0000-000090920000}"/>
    <cellStyle name="Normal 8 2 2 2 4 2 2 2 2 3 2 2" xfId="50626" xr:uid="{00000000-0005-0000-0000-000091920000}"/>
    <cellStyle name="Normal 8 2 2 2 4 2 2 2 2 3 3" xfId="36618" xr:uid="{00000000-0005-0000-0000-000092920000}"/>
    <cellStyle name="Normal 8 2 2 2 4 2 2 2 2 4" xfId="16792" xr:uid="{00000000-0005-0000-0000-000093920000}"/>
    <cellStyle name="Normal 8 2 2 2 4 2 2 2 2 4 2" xfId="45326" xr:uid="{00000000-0005-0000-0000-000094920000}"/>
    <cellStyle name="Normal 8 2 2 2 4 2 2 2 2 5" xfId="31318" xr:uid="{00000000-0005-0000-0000-000095920000}"/>
    <cellStyle name="Normal 8 2 2 2 4 2 2 2 3" xfId="3969" xr:uid="{00000000-0005-0000-0000-000096920000}"/>
    <cellStyle name="Normal 8 2 2 2 4 2 2 2 3 2" xfId="9301" xr:uid="{00000000-0005-0000-0000-000097920000}"/>
    <cellStyle name="Normal 8 2 2 2 4 2 2 2 3 2 2" xfId="23378" xr:uid="{00000000-0005-0000-0000-000098920000}"/>
    <cellStyle name="Normal 8 2 2 2 4 2 2 2 3 2 2 2" xfId="51912" xr:uid="{00000000-0005-0000-0000-000099920000}"/>
    <cellStyle name="Normal 8 2 2 2 4 2 2 2 3 2 3" xfId="37907" xr:uid="{00000000-0005-0000-0000-00009A920000}"/>
    <cellStyle name="Normal 8 2 2 2 4 2 2 2 3 3" xfId="18078" xr:uid="{00000000-0005-0000-0000-00009B920000}"/>
    <cellStyle name="Normal 8 2 2 2 4 2 2 2 3 3 2" xfId="46612" xr:uid="{00000000-0005-0000-0000-00009C920000}"/>
    <cellStyle name="Normal 8 2 2 2 4 2 2 2 3 4" xfId="32604" xr:uid="{00000000-0005-0000-0000-00009D920000}"/>
    <cellStyle name="Normal 8 2 2 2 4 2 2 2 4" xfId="6738" xr:uid="{00000000-0005-0000-0000-00009E920000}"/>
    <cellStyle name="Normal 8 2 2 2 4 2 2 2 4 2" xfId="20826" xr:uid="{00000000-0005-0000-0000-00009F920000}"/>
    <cellStyle name="Normal 8 2 2 2 4 2 2 2 4 2 2" xfId="49360" xr:uid="{00000000-0005-0000-0000-0000A0920000}"/>
    <cellStyle name="Normal 8 2 2 2 4 2 2 2 4 3" xfId="35352" xr:uid="{00000000-0005-0000-0000-0000A1920000}"/>
    <cellStyle name="Normal 8 2 2 2 4 2 2 2 5" xfId="15526" xr:uid="{00000000-0005-0000-0000-0000A2920000}"/>
    <cellStyle name="Normal 8 2 2 2 4 2 2 2 5 2" xfId="44060" xr:uid="{00000000-0005-0000-0000-0000A3920000}"/>
    <cellStyle name="Normal 8 2 2 2 4 2 2 2 6" xfId="30052" xr:uid="{00000000-0005-0000-0000-0000A4920000}"/>
    <cellStyle name="Normal 8 2 2 2 4 2 2 3" xfId="1960" xr:uid="{00000000-0005-0000-0000-0000A5920000}"/>
    <cellStyle name="Normal 8 2 2 2 4 2 2 3 2" xfId="4616" xr:uid="{00000000-0005-0000-0000-0000A6920000}"/>
    <cellStyle name="Normal 8 2 2 2 4 2 2 3 2 2" xfId="9948" xr:uid="{00000000-0005-0000-0000-0000A7920000}"/>
    <cellStyle name="Normal 8 2 2 2 4 2 2 3 2 2 2" xfId="24025" xr:uid="{00000000-0005-0000-0000-0000A8920000}"/>
    <cellStyle name="Normal 8 2 2 2 4 2 2 3 2 2 2 2" xfId="52559" xr:uid="{00000000-0005-0000-0000-0000A9920000}"/>
    <cellStyle name="Normal 8 2 2 2 4 2 2 3 2 2 3" xfId="38554" xr:uid="{00000000-0005-0000-0000-0000AA920000}"/>
    <cellStyle name="Normal 8 2 2 2 4 2 2 3 2 3" xfId="18725" xr:uid="{00000000-0005-0000-0000-0000AB920000}"/>
    <cellStyle name="Normal 8 2 2 2 4 2 2 3 2 3 2" xfId="47259" xr:uid="{00000000-0005-0000-0000-0000AC920000}"/>
    <cellStyle name="Normal 8 2 2 2 4 2 2 3 2 4" xfId="33251" xr:uid="{00000000-0005-0000-0000-0000AD920000}"/>
    <cellStyle name="Normal 8 2 2 2 4 2 2 3 3" xfId="7385" xr:uid="{00000000-0005-0000-0000-0000AE920000}"/>
    <cellStyle name="Normal 8 2 2 2 4 2 2 3 3 2" xfId="21473" xr:uid="{00000000-0005-0000-0000-0000AF920000}"/>
    <cellStyle name="Normal 8 2 2 2 4 2 2 3 3 2 2" xfId="50007" xr:uid="{00000000-0005-0000-0000-0000B0920000}"/>
    <cellStyle name="Normal 8 2 2 2 4 2 2 3 3 3" xfId="35999" xr:uid="{00000000-0005-0000-0000-0000B1920000}"/>
    <cellStyle name="Normal 8 2 2 2 4 2 2 3 4" xfId="16173" xr:uid="{00000000-0005-0000-0000-0000B2920000}"/>
    <cellStyle name="Normal 8 2 2 2 4 2 2 3 4 2" xfId="44707" xr:uid="{00000000-0005-0000-0000-0000B3920000}"/>
    <cellStyle name="Normal 8 2 2 2 4 2 2 3 5" xfId="30699" xr:uid="{00000000-0005-0000-0000-0000B4920000}"/>
    <cellStyle name="Normal 8 2 2 2 4 2 2 4" xfId="3348" xr:uid="{00000000-0005-0000-0000-0000B5920000}"/>
    <cellStyle name="Normal 8 2 2 2 4 2 2 4 2" xfId="8682" xr:uid="{00000000-0005-0000-0000-0000B6920000}"/>
    <cellStyle name="Normal 8 2 2 2 4 2 2 4 2 2" xfId="22759" xr:uid="{00000000-0005-0000-0000-0000B7920000}"/>
    <cellStyle name="Normal 8 2 2 2 4 2 2 4 2 2 2" xfId="51293" xr:uid="{00000000-0005-0000-0000-0000B8920000}"/>
    <cellStyle name="Normal 8 2 2 2 4 2 2 4 2 3" xfId="37288" xr:uid="{00000000-0005-0000-0000-0000B9920000}"/>
    <cellStyle name="Normal 8 2 2 2 4 2 2 4 3" xfId="17459" xr:uid="{00000000-0005-0000-0000-0000BA920000}"/>
    <cellStyle name="Normal 8 2 2 2 4 2 2 4 3 2" xfId="45993" xr:uid="{00000000-0005-0000-0000-0000BB920000}"/>
    <cellStyle name="Normal 8 2 2 2 4 2 2 4 4" xfId="31985" xr:uid="{00000000-0005-0000-0000-0000BC920000}"/>
    <cellStyle name="Normal 8 2 2 2 4 2 2 5" xfId="6117" xr:uid="{00000000-0005-0000-0000-0000BD920000}"/>
    <cellStyle name="Normal 8 2 2 2 4 2 2 5 2" xfId="20207" xr:uid="{00000000-0005-0000-0000-0000BE920000}"/>
    <cellStyle name="Normal 8 2 2 2 4 2 2 5 2 2" xfId="48741" xr:uid="{00000000-0005-0000-0000-0000BF920000}"/>
    <cellStyle name="Normal 8 2 2 2 4 2 2 5 3" xfId="34733" xr:uid="{00000000-0005-0000-0000-0000C0920000}"/>
    <cellStyle name="Normal 8 2 2 2 4 2 2 6" xfId="14906" xr:uid="{00000000-0005-0000-0000-0000C1920000}"/>
    <cellStyle name="Normal 8 2 2 2 4 2 2 6 2" xfId="43441" xr:uid="{00000000-0005-0000-0000-0000C2920000}"/>
    <cellStyle name="Normal 8 2 2 2 4 2 2 7" xfId="29421" xr:uid="{00000000-0005-0000-0000-0000C3920000}"/>
    <cellStyle name="Normal 8 2 2 2 4 2 3" xfId="1007" xr:uid="{00000000-0005-0000-0000-0000C4920000}"/>
    <cellStyle name="Normal 8 2 2 2 4 2 3 2" xfId="2284" xr:uid="{00000000-0005-0000-0000-0000C5920000}"/>
    <cellStyle name="Normal 8 2 2 2 4 2 3 2 2" xfId="4938" xr:uid="{00000000-0005-0000-0000-0000C6920000}"/>
    <cellStyle name="Normal 8 2 2 2 4 2 3 2 2 2" xfId="10270" xr:uid="{00000000-0005-0000-0000-0000C7920000}"/>
    <cellStyle name="Normal 8 2 2 2 4 2 3 2 2 2 2" xfId="24347" xr:uid="{00000000-0005-0000-0000-0000C8920000}"/>
    <cellStyle name="Normal 8 2 2 2 4 2 3 2 2 2 2 2" xfId="52881" xr:uid="{00000000-0005-0000-0000-0000C9920000}"/>
    <cellStyle name="Normal 8 2 2 2 4 2 3 2 2 2 3" xfId="38876" xr:uid="{00000000-0005-0000-0000-0000CA920000}"/>
    <cellStyle name="Normal 8 2 2 2 4 2 3 2 2 3" xfId="19047" xr:uid="{00000000-0005-0000-0000-0000CB920000}"/>
    <cellStyle name="Normal 8 2 2 2 4 2 3 2 2 3 2" xfId="47581" xr:uid="{00000000-0005-0000-0000-0000CC920000}"/>
    <cellStyle name="Normal 8 2 2 2 4 2 3 2 2 4" xfId="33573" xr:uid="{00000000-0005-0000-0000-0000CD920000}"/>
    <cellStyle name="Normal 8 2 2 2 4 2 3 2 3" xfId="7707" xr:uid="{00000000-0005-0000-0000-0000CE920000}"/>
    <cellStyle name="Normal 8 2 2 2 4 2 3 2 3 2" xfId="21795" xr:uid="{00000000-0005-0000-0000-0000CF920000}"/>
    <cellStyle name="Normal 8 2 2 2 4 2 3 2 3 2 2" xfId="50329" xr:uid="{00000000-0005-0000-0000-0000D0920000}"/>
    <cellStyle name="Normal 8 2 2 2 4 2 3 2 3 3" xfId="36321" xr:uid="{00000000-0005-0000-0000-0000D1920000}"/>
    <cellStyle name="Normal 8 2 2 2 4 2 3 2 4" xfId="16495" xr:uid="{00000000-0005-0000-0000-0000D2920000}"/>
    <cellStyle name="Normal 8 2 2 2 4 2 3 2 4 2" xfId="45029" xr:uid="{00000000-0005-0000-0000-0000D3920000}"/>
    <cellStyle name="Normal 8 2 2 2 4 2 3 2 5" xfId="31021" xr:uid="{00000000-0005-0000-0000-0000D4920000}"/>
    <cellStyle name="Normal 8 2 2 2 4 2 3 3" xfId="3672" xr:uid="{00000000-0005-0000-0000-0000D5920000}"/>
    <cellStyle name="Normal 8 2 2 2 4 2 3 3 2" xfId="9004" xr:uid="{00000000-0005-0000-0000-0000D6920000}"/>
    <cellStyle name="Normal 8 2 2 2 4 2 3 3 2 2" xfId="23081" xr:uid="{00000000-0005-0000-0000-0000D7920000}"/>
    <cellStyle name="Normal 8 2 2 2 4 2 3 3 2 2 2" xfId="51615" xr:uid="{00000000-0005-0000-0000-0000D8920000}"/>
    <cellStyle name="Normal 8 2 2 2 4 2 3 3 2 3" xfId="37610" xr:uid="{00000000-0005-0000-0000-0000D9920000}"/>
    <cellStyle name="Normal 8 2 2 2 4 2 3 3 3" xfId="17781" xr:uid="{00000000-0005-0000-0000-0000DA920000}"/>
    <cellStyle name="Normal 8 2 2 2 4 2 3 3 3 2" xfId="46315" xr:uid="{00000000-0005-0000-0000-0000DB920000}"/>
    <cellStyle name="Normal 8 2 2 2 4 2 3 3 4" xfId="32307" xr:uid="{00000000-0005-0000-0000-0000DC920000}"/>
    <cellStyle name="Normal 8 2 2 2 4 2 3 4" xfId="6441" xr:uid="{00000000-0005-0000-0000-0000DD920000}"/>
    <cellStyle name="Normal 8 2 2 2 4 2 3 4 2" xfId="20529" xr:uid="{00000000-0005-0000-0000-0000DE920000}"/>
    <cellStyle name="Normal 8 2 2 2 4 2 3 4 2 2" xfId="49063" xr:uid="{00000000-0005-0000-0000-0000DF920000}"/>
    <cellStyle name="Normal 8 2 2 2 4 2 3 4 3" xfId="35055" xr:uid="{00000000-0005-0000-0000-0000E0920000}"/>
    <cellStyle name="Normal 8 2 2 2 4 2 3 5" xfId="15229" xr:uid="{00000000-0005-0000-0000-0000E1920000}"/>
    <cellStyle name="Normal 8 2 2 2 4 2 3 5 2" xfId="43763" xr:uid="{00000000-0005-0000-0000-0000E2920000}"/>
    <cellStyle name="Normal 8 2 2 2 4 2 3 6" xfId="29755" xr:uid="{00000000-0005-0000-0000-0000E3920000}"/>
    <cellStyle name="Normal 8 2 2 2 4 2 4" xfId="1663" xr:uid="{00000000-0005-0000-0000-0000E4920000}"/>
    <cellStyle name="Normal 8 2 2 2 4 2 4 2" xfId="4319" xr:uid="{00000000-0005-0000-0000-0000E5920000}"/>
    <cellStyle name="Normal 8 2 2 2 4 2 4 2 2" xfId="9651" xr:uid="{00000000-0005-0000-0000-0000E6920000}"/>
    <cellStyle name="Normal 8 2 2 2 4 2 4 2 2 2" xfId="23728" xr:uid="{00000000-0005-0000-0000-0000E7920000}"/>
    <cellStyle name="Normal 8 2 2 2 4 2 4 2 2 2 2" xfId="52262" xr:uid="{00000000-0005-0000-0000-0000E8920000}"/>
    <cellStyle name="Normal 8 2 2 2 4 2 4 2 2 3" xfId="38257" xr:uid="{00000000-0005-0000-0000-0000E9920000}"/>
    <cellStyle name="Normal 8 2 2 2 4 2 4 2 3" xfId="18428" xr:uid="{00000000-0005-0000-0000-0000EA920000}"/>
    <cellStyle name="Normal 8 2 2 2 4 2 4 2 3 2" xfId="46962" xr:uid="{00000000-0005-0000-0000-0000EB920000}"/>
    <cellStyle name="Normal 8 2 2 2 4 2 4 2 4" xfId="32954" xr:uid="{00000000-0005-0000-0000-0000EC920000}"/>
    <cellStyle name="Normal 8 2 2 2 4 2 4 3" xfId="7088" xr:uid="{00000000-0005-0000-0000-0000ED920000}"/>
    <cellStyle name="Normal 8 2 2 2 4 2 4 3 2" xfId="21176" xr:uid="{00000000-0005-0000-0000-0000EE920000}"/>
    <cellStyle name="Normal 8 2 2 2 4 2 4 3 2 2" xfId="49710" xr:uid="{00000000-0005-0000-0000-0000EF920000}"/>
    <cellStyle name="Normal 8 2 2 2 4 2 4 3 3" xfId="35702" xr:uid="{00000000-0005-0000-0000-0000F0920000}"/>
    <cellStyle name="Normal 8 2 2 2 4 2 4 4" xfId="15876" xr:uid="{00000000-0005-0000-0000-0000F1920000}"/>
    <cellStyle name="Normal 8 2 2 2 4 2 4 4 2" xfId="44410" xr:uid="{00000000-0005-0000-0000-0000F2920000}"/>
    <cellStyle name="Normal 8 2 2 2 4 2 4 5" xfId="30402" xr:uid="{00000000-0005-0000-0000-0000F3920000}"/>
    <cellStyle name="Normal 8 2 2 2 4 2 5" xfId="3051" xr:uid="{00000000-0005-0000-0000-0000F4920000}"/>
    <cellStyle name="Normal 8 2 2 2 4 2 5 2" xfId="8385" xr:uid="{00000000-0005-0000-0000-0000F5920000}"/>
    <cellStyle name="Normal 8 2 2 2 4 2 5 2 2" xfId="22462" xr:uid="{00000000-0005-0000-0000-0000F6920000}"/>
    <cellStyle name="Normal 8 2 2 2 4 2 5 2 2 2" xfId="50996" xr:uid="{00000000-0005-0000-0000-0000F7920000}"/>
    <cellStyle name="Normal 8 2 2 2 4 2 5 2 3" xfId="36991" xr:uid="{00000000-0005-0000-0000-0000F8920000}"/>
    <cellStyle name="Normal 8 2 2 2 4 2 5 3" xfId="17162" xr:uid="{00000000-0005-0000-0000-0000F9920000}"/>
    <cellStyle name="Normal 8 2 2 2 4 2 5 3 2" xfId="45696" xr:uid="{00000000-0005-0000-0000-0000FA920000}"/>
    <cellStyle name="Normal 8 2 2 2 4 2 5 4" xfId="31688" xr:uid="{00000000-0005-0000-0000-0000FB920000}"/>
    <cellStyle name="Normal 8 2 2 2 4 2 6" xfId="5820" xr:uid="{00000000-0005-0000-0000-0000FC920000}"/>
    <cellStyle name="Normal 8 2 2 2 4 2 6 2" xfId="19910" xr:uid="{00000000-0005-0000-0000-0000FD920000}"/>
    <cellStyle name="Normal 8 2 2 2 4 2 6 2 2" xfId="48444" xr:uid="{00000000-0005-0000-0000-0000FE920000}"/>
    <cellStyle name="Normal 8 2 2 2 4 2 6 3" xfId="34436" xr:uid="{00000000-0005-0000-0000-0000FF920000}"/>
    <cellStyle name="Normal 8 2 2 2 4 2 7" xfId="14609" xr:uid="{00000000-0005-0000-0000-000000930000}"/>
    <cellStyle name="Normal 8 2 2 2 4 2 7 2" xfId="43144" xr:uid="{00000000-0005-0000-0000-000001930000}"/>
    <cellStyle name="Normal 8 2 2 2 4 2 8" xfId="29124" xr:uid="{00000000-0005-0000-0000-000002930000}"/>
    <cellStyle name="Normal 8 2 2 2 4 3" xfId="526" xr:uid="{00000000-0005-0000-0000-000003930000}"/>
    <cellStyle name="Normal 8 2 2 2 4 3 2" xfId="1156" xr:uid="{00000000-0005-0000-0000-000004930000}"/>
    <cellStyle name="Normal 8 2 2 2 4 3 2 2" xfId="2433" xr:uid="{00000000-0005-0000-0000-000005930000}"/>
    <cellStyle name="Normal 8 2 2 2 4 3 2 2 2" xfId="5087" xr:uid="{00000000-0005-0000-0000-000006930000}"/>
    <cellStyle name="Normal 8 2 2 2 4 3 2 2 2 2" xfId="10419" xr:uid="{00000000-0005-0000-0000-000007930000}"/>
    <cellStyle name="Normal 8 2 2 2 4 3 2 2 2 2 2" xfId="24496" xr:uid="{00000000-0005-0000-0000-000008930000}"/>
    <cellStyle name="Normal 8 2 2 2 4 3 2 2 2 2 2 2" xfId="53030" xr:uid="{00000000-0005-0000-0000-000009930000}"/>
    <cellStyle name="Normal 8 2 2 2 4 3 2 2 2 2 3" xfId="39025" xr:uid="{00000000-0005-0000-0000-00000A930000}"/>
    <cellStyle name="Normal 8 2 2 2 4 3 2 2 2 3" xfId="19196" xr:uid="{00000000-0005-0000-0000-00000B930000}"/>
    <cellStyle name="Normal 8 2 2 2 4 3 2 2 2 3 2" xfId="47730" xr:uid="{00000000-0005-0000-0000-00000C930000}"/>
    <cellStyle name="Normal 8 2 2 2 4 3 2 2 2 4" xfId="33722" xr:uid="{00000000-0005-0000-0000-00000D930000}"/>
    <cellStyle name="Normal 8 2 2 2 4 3 2 2 3" xfId="7856" xr:uid="{00000000-0005-0000-0000-00000E930000}"/>
    <cellStyle name="Normal 8 2 2 2 4 3 2 2 3 2" xfId="21944" xr:uid="{00000000-0005-0000-0000-00000F930000}"/>
    <cellStyle name="Normal 8 2 2 2 4 3 2 2 3 2 2" xfId="50478" xr:uid="{00000000-0005-0000-0000-000010930000}"/>
    <cellStyle name="Normal 8 2 2 2 4 3 2 2 3 3" xfId="36470" xr:uid="{00000000-0005-0000-0000-000011930000}"/>
    <cellStyle name="Normal 8 2 2 2 4 3 2 2 4" xfId="16644" xr:uid="{00000000-0005-0000-0000-000012930000}"/>
    <cellStyle name="Normal 8 2 2 2 4 3 2 2 4 2" xfId="45178" xr:uid="{00000000-0005-0000-0000-000013930000}"/>
    <cellStyle name="Normal 8 2 2 2 4 3 2 2 5" xfId="31170" xr:uid="{00000000-0005-0000-0000-000014930000}"/>
    <cellStyle name="Normal 8 2 2 2 4 3 2 3" xfId="3821" xr:uid="{00000000-0005-0000-0000-000015930000}"/>
    <cellStyle name="Normal 8 2 2 2 4 3 2 3 2" xfId="9153" xr:uid="{00000000-0005-0000-0000-000016930000}"/>
    <cellStyle name="Normal 8 2 2 2 4 3 2 3 2 2" xfId="23230" xr:uid="{00000000-0005-0000-0000-000017930000}"/>
    <cellStyle name="Normal 8 2 2 2 4 3 2 3 2 2 2" xfId="51764" xr:uid="{00000000-0005-0000-0000-000018930000}"/>
    <cellStyle name="Normal 8 2 2 2 4 3 2 3 2 3" xfId="37759" xr:uid="{00000000-0005-0000-0000-000019930000}"/>
    <cellStyle name="Normal 8 2 2 2 4 3 2 3 3" xfId="17930" xr:uid="{00000000-0005-0000-0000-00001A930000}"/>
    <cellStyle name="Normal 8 2 2 2 4 3 2 3 3 2" xfId="46464" xr:uid="{00000000-0005-0000-0000-00001B930000}"/>
    <cellStyle name="Normal 8 2 2 2 4 3 2 3 4" xfId="32456" xr:uid="{00000000-0005-0000-0000-00001C930000}"/>
    <cellStyle name="Normal 8 2 2 2 4 3 2 4" xfId="6590" xr:uid="{00000000-0005-0000-0000-00001D930000}"/>
    <cellStyle name="Normal 8 2 2 2 4 3 2 4 2" xfId="20678" xr:uid="{00000000-0005-0000-0000-00001E930000}"/>
    <cellStyle name="Normal 8 2 2 2 4 3 2 4 2 2" xfId="49212" xr:uid="{00000000-0005-0000-0000-00001F930000}"/>
    <cellStyle name="Normal 8 2 2 2 4 3 2 4 3" xfId="35204" xr:uid="{00000000-0005-0000-0000-000020930000}"/>
    <cellStyle name="Normal 8 2 2 2 4 3 2 5" xfId="15378" xr:uid="{00000000-0005-0000-0000-000021930000}"/>
    <cellStyle name="Normal 8 2 2 2 4 3 2 5 2" xfId="43912" xr:uid="{00000000-0005-0000-0000-000022930000}"/>
    <cellStyle name="Normal 8 2 2 2 4 3 2 6" xfId="29904" xr:uid="{00000000-0005-0000-0000-000023930000}"/>
    <cellStyle name="Normal 8 2 2 2 4 3 3" xfId="1812" xr:uid="{00000000-0005-0000-0000-000024930000}"/>
    <cellStyle name="Normal 8 2 2 2 4 3 3 2" xfId="4468" xr:uid="{00000000-0005-0000-0000-000025930000}"/>
    <cellStyle name="Normal 8 2 2 2 4 3 3 2 2" xfId="9800" xr:uid="{00000000-0005-0000-0000-000026930000}"/>
    <cellStyle name="Normal 8 2 2 2 4 3 3 2 2 2" xfId="23877" xr:uid="{00000000-0005-0000-0000-000027930000}"/>
    <cellStyle name="Normal 8 2 2 2 4 3 3 2 2 2 2" xfId="52411" xr:uid="{00000000-0005-0000-0000-000028930000}"/>
    <cellStyle name="Normal 8 2 2 2 4 3 3 2 2 3" xfId="38406" xr:uid="{00000000-0005-0000-0000-000029930000}"/>
    <cellStyle name="Normal 8 2 2 2 4 3 3 2 3" xfId="18577" xr:uid="{00000000-0005-0000-0000-00002A930000}"/>
    <cellStyle name="Normal 8 2 2 2 4 3 3 2 3 2" xfId="47111" xr:uid="{00000000-0005-0000-0000-00002B930000}"/>
    <cellStyle name="Normal 8 2 2 2 4 3 3 2 4" xfId="33103" xr:uid="{00000000-0005-0000-0000-00002C930000}"/>
    <cellStyle name="Normal 8 2 2 2 4 3 3 3" xfId="7237" xr:uid="{00000000-0005-0000-0000-00002D930000}"/>
    <cellStyle name="Normal 8 2 2 2 4 3 3 3 2" xfId="21325" xr:uid="{00000000-0005-0000-0000-00002E930000}"/>
    <cellStyle name="Normal 8 2 2 2 4 3 3 3 2 2" xfId="49859" xr:uid="{00000000-0005-0000-0000-00002F930000}"/>
    <cellStyle name="Normal 8 2 2 2 4 3 3 3 3" xfId="35851" xr:uid="{00000000-0005-0000-0000-000030930000}"/>
    <cellStyle name="Normal 8 2 2 2 4 3 3 4" xfId="16025" xr:uid="{00000000-0005-0000-0000-000031930000}"/>
    <cellStyle name="Normal 8 2 2 2 4 3 3 4 2" xfId="44559" xr:uid="{00000000-0005-0000-0000-000032930000}"/>
    <cellStyle name="Normal 8 2 2 2 4 3 3 5" xfId="30551" xr:uid="{00000000-0005-0000-0000-000033930000}"/>
    <cellStyle name="Normal 8 2 2 2 4 3 4" xfId="3200" xr:uid="{00000000-0005-0000-0000-000034930000}"/>
    <cellStyle name="Normal 8 2 2 2 4 3 4 2" xfId="8534" xr:uid="{00000000-0005-0000-0000-000035930000}"/>
    <cellStyle name="Normal 8 2 2 2 4 3 4 2 2" xfId="22611" xr:uid="{00000000-0005-0000-0000-000036930000}"/>
    <cellStyle name="Normal 8 2 2 2 4 3 4 2 2 2" xfId="51145" xr:uid="{00000000-0005-0000-0000-000037930000}"/>
    <cellStyle name="Normal 8 2 2 2 4 3 4 2 3" xfId="37140" xr:uid="{00000000-0005-0000-0000-000038930000}"/>
    <cellStyle name="Normal 8 2 2 2 4 3 4 3" xfId="17311" xr:uid="{00000000-0005-0000-0000-000039930000}"/>
    <cellStyle name="Normal 8 2 2 2 4 3 4 3 2" xfId="45845" xr:uid="{00000000-0005-0000-0000-00003A930000}"/>
    <cellStyle name="Normal 8 2 2 2 4 3 4 4" xfId="31837" xr:uid="{00000000-0005-0000-0000-00003B930000}"/>
    <cellStyle name="Normal 8 2 2 2 4 3 5" xfId="5969" xr:uid="{00000000-0005-0000-0000-00003C930000}"/>
    <cellStyle name="Normal 8 2 2 2 4 3 5 2" xfId="20059" xr:uid="{00000000-0005-0000-0000-00003D930000}"/>
    <cellStyle name="Normal 8 2 2 2 4 3 5 2 2" xfId="48593" xr:uid="{00000000-0005-0000-0000-00003E930000}"/>
    <cellStyle name="Normal 8 2 2 2 4 3 5 3" xfId="34585" xr:uid="{00000000-0005-0000-0000-00003F930000}"/>
    <cellStyle name="Normal 8 2 2 2 4 3 6" xfId="14758" xr:uid="{00000000-0005-0000-0000-000040930000}"/>
    <cellStyle name="Normal 8 2 2 2 4 3 6 2" xfId="43293" xr:uid="{00000000-0005-0000-0000-000041930000}"/>
    <cellStyle name="Normal 8 2 2 2 4 3 7" xfId="29273" xr:uid="{00000000-0005-0000-0000-000042930000}"/>
    <cellStyle name="Normal 8 2 2 2 4 4" xfId="858" xr:uid="{00000000-0005-0000-0000-000043930000}"/>
    <cellStyle name="Normal 8 2 2 2 4 4 2" xfId="2135" xr:uid="{00000000-0005-0000-0000-000044930000}"/>
    <cellStyle name="Normal 8 2 2 2 4 4 2 2" xfId="4789" xr:uid="{00000000-0005-0000-0000-000045930000}"/>
    <cellStyle name="Normal 8 2 2 2 4 4 2 2 2" xfId="10121" xr:uid="{00000000-0005-0000-0000-000046930000}"/>
    <cellStyle name="Normal 8 2 2 2 4 4 2 2 2 2" xfId="24198" xr:uid="{00000000-0005-0000-0000-000047930000}"/>
    <cellStyle name="Normal 8 2 2 2 4 4 2 2 2 2 2" xfId="52732" xr:uid="{00000000-0005-0000-0000-000048930000}"/>
    <cellStyle name="Normal 8 2 2 2 4 4 2 2 2 3" xfId="38727" xr:uid="{00000000-0005-0000-0000-000049930000}"/>
    <cellStyle name="Normal 8 2 2 2 4 4 2 2 3" xfId="18898" xr:uid="{00000000-0005-0000-0000-00004A930000}"/>
    <cellStyle name="Normal 8 2 2 2 4 4 2 2 3 2" xfId="47432" xr:uid="{00000000-0005-0000-0000-00004B930000}"/>
    <cellStyle name="Normal 8 2 2 2 4 4 2 2 4" xfId="33424" xr:uid="{00000000-0005-0000-0000-00004C930000}"/>
    <cellStyle name="Normal 8 2 2 2 4 4 2 3" xfId="7558" xr:uid="{00000000-0005-0000-0000-00004D930000}"/>
    <cellStyle name="Normal 8 2 2 2 4 4 2 3 2" xfId="21646" xr:uid="{00000000-0005-0000-0000-00004E930000}"/>
    <cellStyle name="Normal 8 2 2 2 4 4 2 3 2 2" xfId="50180" xr:uid="{00000000-0005-0000-0000-00004F930000}"/>
    <cellStyle name="Normal 8 2 2 2 4 4 2 3 3" xfId="36172" xr:uid="{00000000-0005-0000-0000-000050930000}"/>
    <cellStyle name="Normal 8 2 2 2 4 4 2 4" xfId="16346" xr:uid="{00000000-0005-0000-0000-000051930000}"/>
    <cellStyle name="Normal 8 2 2 2 4 4 2 4 2" xfId="44880" xr:uid="{00000000-0005-0000-0000-000052930000}"/>
    <cellStyle name="Normal 8 2 2 2 4 4 2 5" xfId="30872" xr:uid="{00000000-0005-0000-0000-000053930000}"/>
    <cellStyle name="Normal 8 2 2 2 4 4 3" xfId="3523" xr:uid="{00000000-0005-0000-0000-000054930000}"/>
    <cellStyle name="Normal 8 2 2 2 4 4 3 2" xfId="8855" xr:uid="{00000000-0005-0000-0000-000055930000}"/>
    <cellStyle name="Normal 8 2 2 2 4 4 3 2 2" xfId="22932" xr:uid="{00000000-0005-0000-0000-000056930000}"/>
    <cellStyle name="Normal 8 2 2 2 4 4 3 2 2 2" xfId="51466" xr:uid="{00000000-0005-0000-0000-000057930000}"/>
    <cellStyle name="Normal 8 2 2 2 4 4 3 2 3" xfId="37461" xr:uid="{00000000-0005-0000-0000-000058930000}"/>
    <cellStyle name="Normal 8 2 2 2 4 4 3 3" xfId="17632" xr:uid="{00000000-0005-0000-0000-000059930000}"/>
    <cellStyle name="Normal 8 2 2 2 4 4 3 3 2" xfId="46166" xr:uid="{00000000-0005-0000-0000-00005A930000}"/>
    <cellStyle name="Normal 8 2 2 2 4 4 3 4" xfId="32158" xr:uid="{00000000-0005-0000-0000-00005B930000}"/>
    <cellStyle name="Normal 8 2 2 2 4 4 4" xfId="6292" xr:uid="{00000000-0005-0000-0000-00005C930000}"/>
    <cellStyle name="Normal 8 2 2 2 4 4 4 2" xfId="20380" xr:uid="{00000000-0005-0000-0000-00005D930000}"/>
    <cellStyle name="Normal 8 2 2 2 4 4 4 2 2" xfId="48914" xr:uid="{00000000-0005-0000-0000-00005E930000}"/>
    <cellStyle name="Normal 8 2 2 2 4 4 4 3" xfId="34906" xr:uid="{00000000-0005-0000-0000-00005F930000}"/>
    <cellStyle name="Normal 8 2 2 2 4 4 5" xfId="15080" xr:uid="{00000000-0005-0000-0000-000060930000}"/>
    <cellStyle name="Normal 8 2 2 2 4 4 5 2" xfId="43614" xr:uid="{00000000-0005-0000-0000-000061930000}"/>
    <cellStyle name="Normal 8 2 2 2 4 4 6" xfId="29606" xr:uid="{00000000-0005-0000-0000-000062930000}"/>
    <cellStyle name="Normal 8 2 2 2 4 5" xfId="1514" xr:uid="{00000000-0005-0000-0000-000063930000}"/>
    <cellStyle name="Normal 8 2 2 2 4 5 2" xfId="4170" xr:uid="{00000000-0005-0000-0000-000064930000}"/>
    <cellStyle name="Normal 8 2 2 2 4 5 2 2" xfId="9502" xr:uid="{00000000-0005-0000-0000-000065930000}"/>
    <cellStyle name="Normal 8 2 2 2 4 5 2 2 2" xfId="23579" xr:uid="{00000000-0005-0000-0000-000066930000}"/>
    <cellStyle name="Normal 8 2 2 2 4 5 2 2 2 2" xfId="52113" xr:uid="{00000000-0005-0000-0000-000067930000}"/>
    <cellStyle name="Normal 8 2 2 2 4 5 2 2 3" xfId="38108" xr:uid="{00000000-0005-0000-0000-000068930000}"/>
    <cellStyle name="Normal 8 2 2 2 4 5 2 3" xfId="18279" xr:uid="{00000000-0005-0000-0000-000069930000}"/>
    <cellStyle name="Normal 8 2 2 2 4 5 2 3 2" xfId="46813" xr:uid="{00000000-0005-0000-0000-00006A930000}"/>
    <cellStyle name="Normal 8 2 2 2 4 5 2 4" xfId="32805" xr:uid="{00000000-0005-0000-0000-00006B930000}"/>
    <cellStyle name="Normal 8 2 2 2 4 5 3" xfId="6939" xr:uid="{00000000-0005-0000-0000-00006C930000}"/>
    <cellStyle name="Normal 8 2 2 2 4 5 3 2" xfId="21027" xr:uid="{00000000-0005-0000-0000-00006D930000}"/>
    <cellStyle name="Normal 8 2 2 2 4 5 3 2 2" xfId="49561" xr:uid="{00000000-0005-0000-0000-00006E930000}"/>
    <cellStyle name="Normal 8 2 2 2 4 5 3 3" xfId="35553" xr:uid="{00000000-0005-0000-0000-00006F930000}"/>
    <cellStyle name="Normal 8 2 2 2 4 5 4" xfId="15727" xr:uid="{00000000-0005-0000-0000-000070930000}"/>
    <cellStyle name="Normal 8 2 2 2 4 5 4 2" xfId="44261" xr:uid="{00000000-0005-0000-0000-000071930000}"/>
    <cellStyle name="Normal 8 2 2 2 4 5 5" xfId="30253" xr:uid="{00000000-0005-0000-0000-000072930000}"/>
    <cellStyle name="Normal 8 2 2 2 4 6" xfId="2902" xr:uid="{00000000-0005-0000-0000-000073930000}"/>
    <cellStyle name="Normal 8 2 2 2 4 6 2" xfId="8236" xr:uid="{00000000-0005-0000-0000-000074930000}"/>
    <cellStyle name="Normal 8 2 2 2 4 6 2 2" xfId="22313" xr:uid="{00000000-0005-0000-0000-000075930000}"/>
    <cellStyle name="Normal 8 2 2 2 4 6 2 2 2" xfId="50847" xr:uid="{00000000-0005-0000-0000-000076930000}"/>
    <cellStyle name="Normal 8 2 2 2 4 6 2 3" xfId="36842" xr:uid="{00000000-0005-0000-0000-000077930000}"/>
    <cellStyle name="Normal 8 2 2 2 4 6 3" xfId="17013" xr:uid="{00000000-0005-0000-0000-000078930000}"/>
    <cellStyle name="Normal 8 2 2 2 4 6 3 2" xfId="45547" xr:uid="{00000000-0005-0000-0000-000079930000}"/>
    <cellStyle name="Normal 8 2 2 2 4 6 4" xfId="31539" xr:uid="{00000000-0005-0000-0000-00007A930000}"/>
    <cellStyle name="Normal 8 2 2 2 4 7" xfId="5671" xr:uid="{00000000-0005-0000-0000-00007B930000}"/>
    <cellStyle name="Normal 8 2 2 2 4 7 2" xfId="19761" xr:uid="{00000000-0005-0000-0000-00007C930000}"/>
    <cellStyle name="Normal 8 2 2 2 4 7 2 2" xfId="48295" xr:uid="{00000000-0005-0000-0000-00007D930000}"/>
    <cellStyle name="Normal 8 2 2 2 4 7 3" xfId="34287" xr:uid="{00000000-0005-0000-0000-00007E930000}"/>
    <cellStyle name="Normal 8 2 2 2 4 8" xfId="14460" xr:uid="{00000000-0005-0000-0000-00007F930000}"/>
    <cellStyle name="Normal 8 2 2 2 4 8 2" xfId="42995" xr:uid="{00000000-0005-0000-0000-000080930000}"/>
    <cellStyle name="Normal 8 2 2 2 4 9" xfId="28975" xr:uid="{00000000-0005-0000-0000-000081930000}"/>
    <cellStyle name="Normal 8 2 2 2 5" xfId="298" xr:uid="{00000000-0005-0000-0000-000082930000}"/>
    <cellStyle name="Normal 8 2 2 2 5 2" xfId="601" xr:uid="{00000000-0005-0000-0000-000083930000}"/>
    <cellStyle name="Normal 8 2 2 2 5 2 2" xfId="1230" xr:uid="{00000000-0005-0000-0000-000084930000}"/>
    <cellStyle name="Normal 8 2 2 2 5 2 2 2" xfId="2507" xr:uid="{00000000-0005-0000-0000-000085930000}"/>
    <cellStyle name="Normal 8 2 2 2 5 2 2 2 2" xfId="5161" xr:uid="{00000000-0005-0000-0000-000086930000}"/>
    <cellStyle name="Normal 8 2 2 2 5 2 2 2 2 2" xfId="10493" xr:uid="{00000000-0005-0000-0000-000087930000}"/>
    <cellStyle name="Normal 8 2 2 2 5 2 2 2 2 2 2" xfId="24570" xr:uid="{00000000-0005-0000-0000-000088930000}"/>
    <cellStyle name="Normal 8 2 2 2 5 2 2 2 2 2 2 2" xfId="53104" xr:uid="{00000000-0005-0000-0000-000089930000}"/>
    <cellStyle name="Normal 8 2 2 2 5 2 2 2 2 2 3" xfId="39099" xr:uid="{00000000-0005-0000-0000-00008A930000}"/>
    <cellStyle name="Normal 8 2 2 2 5 2 2 2 2 3" xfId="19270" xr:uid="{00000000-0005-0000-0000-00008B930000}"/>
    <cellStyle name="Normal 8 2 2 2 5 2 2 2 2 3 2" xfId="47804" xr:uid="{00000000-0005-0000-0000-00008C930000}"/>
    <cellStyle name="Normal 8 2 2 2 5 2 2 2 2 4" xfId="33796" xr:uid="{00000000-0005-0000-0000-00008D930000}"/>
    <cellStyle name="Normal 8 2 2 2 5 2 2 2 3" xfId="7930" xr:uid="{00000000-0005-0000-0000-00008E930000}"/>
    <cellStyle name="Normal 8 2 2 2 5 2 2 2 3 2" xfId="22018" xr:uid="{00000000-0005-0000-0000-00008F930000}"/>
    <cellStyle name="Normal 8 2 2 2 5 2 2 2 3 2 2" xfId="50552" xr:uid="{00000000-0005-0000-0000-000090930000}"/>
    <cellStyle name="Normal 8 2 2 2 5 2 2 2 3 3" xfId="36544" xr:uid="{00000000-0005-0000-0000-000091930000}"/>
    <cellStyle name="Normal 8 2 2 2 5 2 2 2 4" xfId="16718" xr:uid="{00000000-0005-0000-0000-000092930000}"/>
    <cellStyle name="Normal 8 2 2 2 5 2 2 2 4 2" xfId="45252" xr:uid="{00000000-0005-0000-0000-000093930000}"/>
    <cellStyle name="Normal 8 2 2 2 5 2 2 2 5" xfId="31244" xr:uid="{00000000-0005-0000-0000-000094930000}"/>
    <cellStyle name="Normal 8 2 2 2 5 2 2 3" xfId="3895" xr:uid="{00000000-0005-0000-0000-000095930000}"/>
    <cellStyle name="Normal 8 2 2 2 5 2 2 3 2" xfId="9227" xr:uid="{00000000-0005-0000-0000-000096930000}"/>
    <cellStyle name="Normal 8 2 2 2 5 2 2 3 2 2" xfId="23304" xr:uid="{00000000-0005-0000-0000-000097930000}"/>
    <cellStyle name="Normal 8 2 2 2 5 2 2 3 2 2 2" xfId="51838" xr:uid="{00000000-0005-0000-0000-000098930000}"/>
    <cellStyle name="Normal 8 2 2 2 5 2 2 3 2 3" xfId="37833" xr:uid="{00000000-0005-0000-0000-000099930000}"/>
    <cellStyle name="Normal 8 2 2 2 5 2 2 3 3" xfId="18004" xr:uid="{00000000-0005-0000-0000-00009A930000}"/>
    <cellStyle name="Normal 8 2 2 2 5 2 2 3 3 2" xfId="46538" xr:uid="{00000000-0005-0000-0000-00009B930000}"/>
    <cellStyle name="Normal 8 2 2 2 5 2 2 3 4" xfId="32530" xr:uid="{00000000-0005-0000-0000-00009C930000}"/>
    <cellStyle name="Normal 8 2 2 2 5 2 2 4" xfId="6664" xr:uid="{00000000-0005-0000-0000-00009D930000}"/>
    <cellStyle name="Normal 8 2 2 2 5 2 2 4 2" xfId="20752" xr:uid="{00000000-0005-0000-0000-00009E930000}"/>
    <cellStyle name="Normal 8 2 2 2 5 2 2 4 2 2" xfId="49286" xr:uid="{00000000-0005-0000-0000-00009F930000}"/>
    <cellStyle name="Normal 8 2 2 2 5 2 2 4 3" xfId="35278" xr:uid="{00000000-0005-0000-0000-0000A0930000}"/>
    <cellStyle name="Normal 8 2 2 2 5 2 2 5" xfId="15452" xr:uid="{00000000-0005-0000-0000-0000A1930000}"/>
    <cellStyle name="Normal 8 2 2 2 5 2 2 5 2" xfId="43986" xr:uid="{00000000-0005-0000-0000-0000A2930000}"/>
    <cellStyle name="Normal 8 2 2 2 5 2 2 6" xfId="29978" xr:uid="{00000000-0005-0000-0000-0000A3930000}"/>
    <cellStyle name="Normal 8 2 2 2 5 2 3" xfId="1886" xr:uid="{00000000-0005-0000-0000-0000A4930000}"/>
    <cellStyle name="Normal 8 2 2 2 5 2 3 2" xfId="4542" xr:uid="{00000000-0005-0000-0000-0000A5930000}"/>
    <cellStyle name="Normal 8 2 2 2 5 2 3 2 2" xfId="9874" xr:uid="{00000000-0005-0000-0000-0000A6930000}"/>
    <cellStyle name="Normal 8 2 2 2 5 2 3 2 2 2" xfId="23951" xr:uid="{00000000-0005-0000-0000-0000A7930000}"/>
    <cellStyle name="Normal 8 2 2 2 5 2 3 2 2 2 2" xfId="52485" xr:uid="{00000000-0005-0000-0000-0000A8930000}"/>
    <cellStyle name="Normal 8 2 2 2 5 2 3 2 2 3" xfId="38480" xr:uid="{00000000-0005-0000-0000-0000A9930000}"/>
    <cellStyle name="Normal 8 2 2 2 5 2 3 2 3" xfId="18651" xr:uid="{00000000-0005-0000-0000-0000AA930000}"/>
    <cellStyle name="Normal 8 2 2 2 5 2 3 2 3 2" xfId="47185" xr:uid="{00000000-0005-0000-0000-0000AB930000}"/>
    <cellStyle name="Normal 8 2 2 2 5 2 3 2 4" xfId="33177" xr:uid="{00000000-0005-0000-0000-0000AC930000}"/>
    <cellStyle name="Normal 8 2 2 2 5 2 3 3" xfId="7311" xr:uid="{00000000-0005-0000-0000-0000AD930000}"/>
    <cellStyle name="Normal 8 2 2 2 5 2 3 3 2" xfId="21399" xr:uid="{00000000-0005-0000-0000-0000AE930000}"/>
    <cellStyle name="Normal 8 2 2 2 5 2 3 3 2 2" xfId="49933" xr:uid="{00000000-0005-0000-0000-0000AF930000}"/>
    <cellStyle name="Normal 8 2 2 2 5 2 3 3 3" xfId="35925" xr:uid="{00000000-0005-0000-0000-0000B0930000}"/>
    <cellStyle name="Normal 8 2 2 2 5 2 3 4" xfId="16099" xr:uid="{00000000-0005-0000-0000-0000B1930000}"/>
    <cellStyle name="Normal 8 2 2 2 5 2 3 4 2" xfId="44633" xr:uid="{00000000-0005-0000-0000-0000B2930000}"/>
    <cellStyle name="Normal 8 2 2 2 5 2 3 5" xfId="30625" xr:uid="{00000000-0005-0000-0000-0000B3930000}"/>
    <cellStyle name="Normal 8 2 2 2 5 2 4" xfId="3274" xr:uid="{00000000-0005-0000-0000-0000B4930000}"/>
    <cellStyle name="Normal 8 2 2 2 5 2 4 2" xfId="8608" xr:uid="{00000000-0005-0000-0000-0000B5930000}"/>
    <cellStyle name="Normal 8 2 2 2 5 2 4 2 2" xfId="22685" xr:uid="{00000000-0005-0000-0000-0000B6930000}"/>
    <cellStyle name="Normal 8 2 2 2 5 2 4 2 2 2" xfId="51219" xr:uid="{00000000-0005-0000-0000-0000B7930000}"/>
    <cellStyle name="Normal 8 2 2 2 5 2 4 2 3" xfId="37214" xr:uid="{00000000-0005-0000-0000-0000B8930000}"/>
    <cellStyle name="Normal 8 2 2 2 5 2 4 3" xfId="17385" xr:uid="{00000000-0005-0000-0000-0000B9930000}"/>
    <cellStyle name="Normal 8 2 2 2 5 2 4 3 2" xfId="45919" xr:uid="{00000000-0005-0000-0000-0000BA930000}"/>
    <cellStyle name="Normal 8 2 2 2 5 2 4 4" xfId="31911" xr:uid="{00000000-0005-0000-0000-0000BB930000}"/>
    <cellStyle name="Normal 8 2 2 2 5 2 5" xfId="6043" xr:uid="{00000000-0005-0000-0000-0000BC930000}"/>
    <cellStyle name="Normal 8 2 2 2 5 2 5 2" xfId="20133" xr:uid="{00000000-0005-0000-0000-0000BD930000}"/>
    <cellStyle name="Normal 8 2 2 2 5 2 5 2 2" xfId="48667" xr:uid="{00000000-0005-0000-0000-0000BE930000}"/>
    <cellStyle name="Normal 8 2 2 2 5 2 5 3" xfId="34659" xr:uid="{00000000-0005-0000-0000-0000BF930000}"/>
    <cellStyle name="Normal 8 2 2 2 5 2 6" xfId="14832" xr:uid="{00000000-0005-0000-0000-0000C0930000}"/>
    <cellStyle name="Normal 8 2 2 2 5 2 6 2" xfId="43367" xr:uid="{00000000-0005-0000-0000-0000C1930000}"/>
    <cellStyle name="Normal 8 2 2 2 5 2 7" xfId="29347" xr:uid="{00000000-0005-0000-0000-0000C2930000}"/>
    <cellStyle name="Normal 8 2 2 2 5 3" xfId="933" xr:uid="{00000000-0005-0000-0000-0000C3930000}"/>
    <cellStyle name="Normal 8 2 2 2 5 3 2" xfId="2210" xr:uid="{00000000-0005-0000-0000-0000C4930000}"/>
    <cellStyle name="Normal 8 2 2 2 5 3 2 2" xfId="4864" xr:uid="{00000000-0005-0000-0000-0000C5930000}"/>
    <cellStyle name="Normal 8 2 2 2 5 3 2 2 2" xfId="10196" xr:uid="{00000000-0005-0000-0000-0000C6930000}"/>
    <cellStyle name="Normal 8 2 2 2 5 3 2 2 2 2" xfId="24273" xr:uid="{00000000-0005-0000-0000-0000C7930000}"/>
    <cellStyle name="Normal 8 2 2 2 5 3 2 2 2 2 2" xfId="52807" xr:uid="{00000000-0005-0000-0000-0000C8930000}"/>
    <cellStyle name="Normal 8 2 2 2 5 3 2 2 2 3" xfId="38802" xr:uid="{00000000-0005-0000-0000-0000C9930000}"/>
    <cellStyle name="Normal 8 2 2 2 5 3 2 2 3" xfId="18973" xr:uid="{00000000-0005-0000-0000-0000CA930000}"/>
    <cellStyle name="Normal 8 2 2 2 5 3 2 2 3 2" xfId="47507" xr:uid="{00000000-0005-0000-0000-0000CB930000}"/>
    <cellStyle name="Normal 8 2 2 2 5 3 2 2 4" xfId="33499" xr:uid="{00000000-0005-0000-0000-0000CC930000}"/>
    <cellStyle name="Normal 8 2 2 2 5 3 2 3" xfId="7633" xr:uid="{00000000-0005-0000-0000-0000CD930000}"/>
    <cellStyle name="Normal 8 2 2 2 5 3 2 3 2" xfId="21721" xr:uid="{00000000-0005-0000-0000-0000CE930000}"/>
    <cellStyle name="Normal 8 2 2 2 5 3 2 3 2 2" xfId="50255" xr:uid="{00000000-0005-0000-0000-0000CF930000}"/>
    <cellStyle name="Normal 8 2 2 2 5 3 2 3 3" xfId="36247" xr:uid="{00000000-0005-0000-0000-0000D0930000}"/>
    <cellStyle name="Normal 8 2 2 2 5 3 2 4" xfId="16421" xr:uid="{00000000-0005-0000-0000-0000D1930000}"/>
    <cellStyle name="Normal 8 2 2 2 5 3 2 4 2" xfId="44955" xr:uid="{00000000-0005-0000-0000-0000D2930000}"/>
    <cellStyle name="Normal 8 2 2 2 5 3 2 5" xfId="30947" xr:uid="{00000000-0005-0000-0000-0000D3930000}"/>
    <cellStyle name="Normal 8 2 2 2 5 3 3" xfId="3598" xr:uid="{00000000-0005-0000-0000-0000D4930000}"/>
    <cellStyle name="Normal 8 2 2 2 5 3 3 2" xfId="8930" xr:uid="{00000000-0005-0000-0000-0000D5930000}"/>
    <cellStyle name="Normal 8 2 2 2 5 3 3 2 2" xfId="23007" xr:uid="{00000000-0005-0000-0000-0000D6930000}"/>
    <cellStyle name="Normal 8 2 2 2 5 3 3 2 2 2" xfId="51541" xr:uid="{00000000-0005-0000-0000-0000D7930000}"/>
    <cellStyle name="Normal 8 2 2 2 5 3 3 2 3" xfId="37536" xr:uid="{00000000-0005-0000-0000-0000D8930000}"/>
    <cellStyle name="Normal 8 2 2 2 5 3 3 3" xfId="17707" xr:uid="{00000000-0005-0000-0000-0000D9930000}"/>
    <cellStyle name="Normal 8 2 2 2 5 3 3 3 2" xfId="46241" xr:uid="{00000000-0005-0000-0000-0000DA930000}"/>
    <cellStyle name="Normal 8 2 2 2 5 3 3 4" xfId="32233" xr:uid="{00000000-0005-0000-0000-0000DB930000}"/>
    <cellStyle name="Normal 8 2 2 2 5 3 4" xfId="6367" xr:uid="{00000000-0005-0000-0000-0000DC930000}"/>
    <cellStyle name="Normal 8 2 2 2 5 3 4 2" xfId="20455" xr:uid="{00000000-0005-0000-0000-0000DD930000}"/>
    <cellStyle name="Normal 8 2 2 2 5 3 4 2 2" xfId="48989" xr:uid="{00000000-0005-0000-0000-0000DE930000}"/>
    <cellStyle name="Normal 8 2 2 2 5 3 4 3" xfId="34981" xr:uid="{00000000-0005-0000-0000-0000DF930000}"/>
    <cellStyle name="Normal 8 2 2 2 5 3 5" xfId="15155" xr:uid="{00000000-0005-0000-0000-0000E0930000}"/>
    <cellStyle name="Normal 8 2 2 2 5 3 5 2" xfId="43689" xr:uid="{00000000-0005-0000-0000-0000E1930000}"/>
    <cellStyle name="Normal 8 2 2 2 5 3 6" xfId="29681" xr:uid="{00000000-0005-0000-0000-0000E2930000}"/>
    <cellStyle name="Normal 8 2 2 2 5 4" xfId="1589" xr:uid="{00000000-0005-0000-0000-0000E3930000}"/>
    <cellStyle name="Normal 8 2 2 2 5 4 2" xfId="4245" xr:uid="{00000000-0005-0000-0000-0000E4930000}"/>
    <cellStyle name="Normal 8 2 2 2 5 4 2 2" xfId="9577" xr:uid="{00000000-0005-0000-0000-0000E5930000}"/>
    <cellStyle name="Normal 8 2 2 2 5 4 2 2 2" xfId="23654" xr:uid="{00000000-0005-0000-0000-0000E6930000}"/>
    <cellStyle name="Normal 8 2 2 2 5 4 2 2 2 2" xfId="52188" xr:uid="{00000000-0005-0000-0000-0000E7930000}"/>
    <cellStyle name="Normal 8 2 2 2 5 4 2 2 3" xfId="38183" xr:uid="{00000000-0005-0000-0000-0000E8930000}"/>
    <cellStyle name="Normal 8 2 2 2 5 4 2 3" xfId="18354" xr:uid="{00000000-0005-0000-0000-0000E9930000}"/>
    <cellStyle name="Normal 8 2 2 2 5 4 2 3 2" xfId="46888" xr:uid="{00000000-0005-0000-0000-0000EA930000}"/>
    <cellStyle name="Normal 8 2 2 2 5 4 2 4" xfId="32880" xr:uid="{00000000-0005-0000-0000-0000EB930000}"/>
    <cellStyle name="Normal 8 2 2 2 5 4 3" xfId="7014" xr:uid="{00000000-0005-0000-0000-0000EC930000}"/>
    <cellStyle name="Normal 8 2 2 2 5 4 3 2" xfId="21102" xr:uid="{00000000-0005-0000-0000-0000ED930000}"/>
    <cellStyle name="Normal 8 2 2 2 5 4 3 2 2" xfId="49636" xr:uid="{00000000-0005-0000-0000-0000EE930000}"/>
    <cellStyle name="Normal 8 2 2 2 5 4 3 3" xfId="35628" xr:uid="{00000000-0005-0000-0000-0000EF930000}"/>
    <cellStyle name="Normal 8 2 2 2 5 4 4" xfId="15802" xr:uid="{00000000-0005-0000-0000-0000F0930000}"/>
    <cellStyle name="Normal 8 2 2 2 5 4 4 2" xfId="44336" xr:uid="{00000000-0005-0000-0000-0000F1930000}"/>
    <cellStyle name="Normal 8 2 2 2 5 4 5" xfId="30328" xr:uid="{00000000-0005-0000-0000-0000F2930000}"/>
    <cellStyle name="Normal 8 2 2 2 5 5" xfId="2977" xr:uid="{00000000-0005-0000-0000-0000F3930000}"/>
    <cellStyle name="Normal 8 2 2 2 5 5 2" xfId="8311" xr:uid="{00000000-0005-0000-0000-0000F4930000}"/>
    <cellStyle name="Normal 8 2 2 2 5 5 2 2" xfId="22388" xr:uid="{00000000-0005-0000-0000-0000F5930000}"/>
    <cellStyle name="Normal 8 2 2 2 5 5 2 2 2" xfId="50922" xr:uid="{00000000-0005-0000-0000-0000F6930000}"/>
    <cellStyle name="Normal 8 2 2 2 5 5 2 3" xfId="36917" xr:uid="{00000000-0005-0000-0000-0000F7930000}"/>
    <cellStyle name="Normal 8 2 2 2 5 5 3" xfId="17088" xr:uid="{00000000-0005-0000-0000-0000F8930000}"/>
    <cellStyle name="Normal 8 2 2 2 5 5 3 2" xfId="45622" xr:uid="{00000000-0005-0000-0000-0000F9930000}"/>
    <cellStyle name="Normal 8 2 2 2 5 5 4" xfId="31614" xr:uid="{00000000-0005-0000-0000-0000FA930000}"/>
    <cellStyle name="Normal 8 2 2 2 5 6" xfId="5746" xr:uid="{00000000-0005-0000-0000-0000FB930000}"/>
    <cellStyle name="Normal 8 2 2 2 5 6 2" xfId="19836" xr:uid="{00000000-0005-0000-0000-0000FC930000}"/>
    <cellStyle name="Normal 8 2 2 2 5 6 2 2" xfId="48370" xr:uid="{00000000-0005-0000-0000-0000FD930000}"/>
    <cellStyle name="Normal 8 2 2 2 5 6 3" xfId="34362" xr:uid="{00000000-0005-0000-0000-0000FE930000}"/>
    <cellStyle name="Normal 8 2 2 2 5 7" xfId="14535" xr:uid="{00000000-0005-0000-0000-0000FF930000}"/>
    <cellStyle name="Normal 8 2 2 2 5 7 2" xfId="43070" xr:uid="{00000000-0005-0000-0000-000000940000}"/>
    <cellStyle name="Normal 8 2 2 2 5 8" xfId="29050" xr:uid="{00000000-0005-0000-0000-000001940000}"/>
    <cellStyle name="Normal 8 2 2 2 6" xfId="452" xr:uid="{00000000-0005-0000-0000-000002940000}"/>
    <cellStyle name="Normal 8 2 2 2 6 2" xfId="1082" xr:uid="{00000000-0005-0000-0000-000003940000}"/>
    <cellStyle name="Normal 8 2 2 2 6 2 2" xfId="2359" xr:uid="{00000000-0005-0000-0000-000004940000}"/>
    <cellStyle name="Normal 8 2 2 2 6 2 2 2" xfId="5013" xr:uid="{00000000-0005-0000-0000-000005940000}"/>
    <cellStyle name="Normal 8 2 2 2 6 2 2 2 2" xfId="10345" xr:uid="{00000000-0005-0000-0000-000006940000}"/>
    <cellStyle name="Normal 8 2 2 2 6 2 2 2 2 2" xfId="24422" xr:uid="{00000000-0005-0000-0000-000007940000}"/>
    <cellStyle name="Normal 8 2 2 2 6 2 2 2 2 2 2" xfId="52956" xr:uid="{00000000-0005-0000-0000-000008940000}"/>
    <cellStyle name="Normal 8 2 2 2 6 2 2 2 2 3" xfId="38951" xr:uid="{00000000-0005-0000-0000-000009940000}"/>
    <cellStyle name="Normal 8 2 2 2 6 2 2 2 3" xfId="19122" xr:uid="{00000000-0005-0000-0000-00000A940000}"/>
    <cellStyle name="Normal 8 2 2 2 6 2 2 2 3 2" xfId="47656" xr:uid="{00000000-0005-0000-0000-00000B940000}"/>
    <cellStyle name="Normal 8 2 2 2 6 2 2 2 4" xfId="33648" xr:uid="{00000000-0005-0000-0000-00000C940000}"/>
    <cellStyle name="Normal 8 2 2 2 6 2 2 3" xfId="7782" xr:uid="{00000000-0005-0000-0000-00000D940000}"/>
    <cellStyle name="Normal 8 2 2 2 6 2 2 3 2" xfId="21870" xr:uid="{00000000-0005-0000-0000-00000E940000}"/>
    <cellStyle name="Normal 8 2 2 2 6 2 2 3 2 2" xfId="50404" xr:uid="{00000000-0005-0000-0000-00000F940000}"/>
    <cellStyle name="Normal 8 2 2 2 6 2 2 3 3" xfId="36396" xr:uid="{00000000-0005-0000-0000-000010940000}"/>
    <cellStyle name="Normal 8 2 2 2 6 2 2 4" xfId="16570" xr:uid="{00000000-0005-0000-0000-000011940000}"/>
    <cellStyle name="Normal 8 2 2 2 6 2 2 4 2" xfId="45104" xr:uid="{00000000-0005-0000-0000-000012940000}"/>
    <cellStyle name="Normal 8 2 2 2 6 2 2 5" xfId="31096" xr:uid="{00000000-0005-0000-0000-000013940000}"/>
    <cellStyle name="Normal 8 2 2 2 6 2 3" xfId="3747" xr:uid="{00000000-0005-0000-0000-000014940000}"/>
    <cellStyle name="Normal 8 2 2 2 6 2 3 2" xfId="9079" xr:uid="{00000000-0005-0000-0000-000015940000}"/>
    <cellStyle name="Normal 8 2 2 2 6 2 3 2 2" xfId="23156" xr:uid="{00000000-0005-0000-0000-000016940000}"/>
    <cellStyle name="Normal 8 2 2 2 6 2 3 2 2 2" xfId="51690" xr:uid="{00000000-0005-0000-0000-000017940000}"/>
    <cellStyle name="Normal 8 2 2 2 6 2 3 2 3" xfId="37685" xr:uid="{00000000-0005-0000-0000-000018940000}"/>
    <cellStyle name="Normal 8 2 2 2 6 2 3 3" xfId="17856" xr:uid="{00000000-0005-0000-0000-000019940000}"/>
    <cellStyle name="Normal 8 2 2 2 6 2 3 3 2" xfId="46390" xr:uid="{00000000-0005-0000-0000-00001A940000}"/>
    <cellStyle name="Normal 8 2 2 2 6 2 3 4" xfId="32382" xr:uid="{00000000-0005-0000-0000-00001B940000}"/>
    <cellStyle name="Normal 8 2 2 2 6 2 4" xfId="6516" xr:uid="{00000000-0005-0000-0000-00001C940000}"/>
    <cellStyle name="Normal 8 2 2 2 6 2 4 2" xfId="20604" xr:uid="{00000000-0005-0000-0000-00001D940000}"/>
    <cellStyle name="Normal 8 2 2 2 6 2 4 2 2" xfId="49138" xr:uid="{00000000-0005-0000-0000-00001E940000}"/>
    <cellStyle name="Normal 8 2 2 2 6 2 4 3" xfId="35130" xr:uid="{00000000-0005-0000-0000-00001F940000}"/>
    <cellStyle name="Normal 8 2 2 2 6 2 5" xfId="15304" xr:uid="{00000000-0005-0000-0000-000020940000}"/>
    <cellStyle name="Normal 8 2 2 2 6 2 5 2" xfId="43838" xr:uid="{00000000-0005-0000-0000-000021940000}"/>
    <cellStyle name="Normal 8 2 2 2 6 2 6" xfId="29830" xr:uid="{00000000-0005-0000-0000-000022940000}"/>
    <cellStyle name="Normal 8 2 2 2 6 3" xfId="1738" xr:uid="{00000000-0005-0000-0000-000023940000}"/>
    <cellStyle name="Normal 8 2 2 2 6 3 2" xfId="4394" xr:uid="{00000000-0005-0000-0000-000024940000}"/>
    <cellStyle name="Normal 8 2 2 2 6 3 2 2" xfId="9726" xr:uid="{00000000-0005-0000-0000-000025940000}"/>
    <cellStyle name="Normal 8 2 2 2 6 3 2 2 2" xfId="23803" xr:uid="{00000000-0005-0000-0000-000026940000}"/>
    <cellStyle name="Normal 8 2 2 2 6 3 2 2 2 2" xfId="52337" xr:uid="{00000000-0005-0000-0000-000027940000}"/>
    <cellStyle name="Normal 8 2 2 2 6 3 2 2 3" xfId="38332" xr:uid="{00000000-0005-0000-0000-000028940000}"/>
    <cellStyle name="Normal 8 2 2 2 6 3 2 3" xfId="18503" xr:uid="{00000000-0005-0000-0000-000029940000}"/>
    <cellStyle name="Normal 8 2 2 2 6 3 2 3 2" xfId="47037" xr:uid="{00000000-0005-0000-0000-00002A940000}"/>
    <cellStyle name="Normal 8 2 2 2 6 3 2 4" xfId="33029" xr:uid="{00000000-0005-0000-0000-00002B940000}"/>
    <cellStyle name="Normal 8 2 2 2 6 3 3" xfId="7163" xr:uid="{00000000-0005-0000-0000-00002C940000}"/>
    <cellStyle name="Normal 8 2 2 2 6 3 3 2" xfId="21251" xr:uid="{00000000-0005-0000-0000-00002D940000}"/>
    <cellStyle name="Normal 8 2 2 2 6 3 3 2 2" xfId="49785" xr:uid="{00000000-0005-0000-0000-00002E940000}"/>
    <cellStyle name="Normal 8 2 2 2 6 3 3 3" xfId="35777" xr:uid="{00000000-0005-0000-0000-00002F940000}"/>
    <cellStyle name="Normal 8 2 2 2 6 3 4" xfId="15951" xr:uid="{00000000-0005-0000-0000-000030940000}"/>
    <cellStyle name="Normal 8 2 2 2 6 3 4 2" xfId="44485" xr:uid="{00000000-0005-0000-0000-000031940000}"/>
    <cellStyle name="Normal 8 2 2 2 6 3 5" xfId="30477" xr:uid="{00000000-0005-0000-0000-000032940000}"/>
    <cellStyle name="Normal 8 2 2 2 6 4" xfId="3126" xr:uid="{00000000-0005-0000-0000-000033940000}"/>
    <cellStyle name="Normal 8 2 2 2 6 4 2" xfId="8460" xr:uid="{00000000-0005-0000-0000-000034940000}"/>
    <cellStyle name="Normal 8 2 2 2 6 4 2 2" xfId="22537" xr:uid="{00000000-0005-0000-0000-000035940000}"/>
    <cellStyle name="Normal 8 2 2 2 6 4 2 2 2" xfId="51071" xr:uid="{00000000-0005-0000-0000-000036940000}"/>
    <cellStyle name="Normal 8 2 2 2 6 4 2 3" xfId="37066" xr:uid="{00000000-0005-0000-0000-000037940000}"/>
    <cellStyle name="Normal 8 2 2 2 6 4 3" xfId="17237" xr:uid="{00000000-0005-0000-0000-000038940000}"/>
    <cellStyle name="Normal 8 2 2 2 6 4 3 2" xfId="45771" xr:uid="{00000000-0005-0000-0000-000039940000}"/>
    <cellStyle name="Normal 8 2 2 2 6 4 4" xfId="31763" xr:uid="{00000000-0005-0000-0000-00003A940000}"/>
    <cellStyle name="Normal 8 2 2 2 6 5" xfId="5895" xr:uid="{00000000-0005-0000-0000-00003B940000}"/>
    <cellStyle name="Normal 8 2 2 2 6 5 2" xfId="19985" xr:uid="{00000000-0005-0000-0000-00003C940000}"/>
    <cellStyle name="Normal 8 2 2 2 6 5 2 2" xfId="48519" xr:uid="{00000000-0005-0000-0000-00003D940000}"/>
    <cellStyle name="Normal 8 2 2 2 6 5 3" xfId="34511" xr:uid="{00000000-0005-0000-0000-00003E940000}"/>
    <cellStyle name="Normal 8 2 2 2 6 6" xfId="14684" xr:uid="{00000000-0005-0000-0000-00003F940000}"/>
    <cellStyle name="Normal 8 2 2 2 6 6 2" xfId="43219" xr:uid="{00000000-0005-0000-0000-000040940000}"/>
    <cellStyle name="Normal 8 2 2 2 6 7" xfId="29199" xr:uid="{00000000-0005-0000-0000-000041940000}"/>
    <cellStyle name="Normal 8 2 2 2 7" xfId="781" xr:uid="{00000000-0005-0000-0000-000042940000}"/>
    <cellStyle name="Normal 8 2 2 2 7 2" xfId="2058" xr:uid="{00000000-0005-0000-0000-000043940000}"/>
    <cellStyle name="Normal 8 2 2 2 7 2 2" xfId="4712" xr:uid="{00000000-0005-0000-0000-000044940000}"/>
    <cellStyle name="Normal 8 2 2 2 7 2 2 2" xfId="10044" xr:uid="{00000000-0005-0000-0000-000045940000}"/>
    <cellStyle name="Normal 8 2 2 2 7 2 2 2 2" xfId="24121" xr:uid="{00000000-0005-0000-0000-000046940000}"/>
    <cellStyle name="Normal 8 2 2 2 7 2 2 2 2 2" xfId="52655" xr:uid="{00000000-0005-0000-0000-000047940000}"/>
    <cellStyle name="Normal 8 2 2 2 7 2 2 2 3" xfId="38650" xr:uid="{00000000-0005-0000-0000-000048940000}"/>
    <cellStyle name="Normal 8 2 2 2 7 2 2 3" xfId="18821" xr:uid="{00000000-0005-0000-0000-000049940000}"/>
    <cellStyle name="Normal 8 2 2 2 7 2 2 3 2" xfId="47355" xr:uid="{00000000-0005-0000-0000-00004A940000}"/>
    <cellStyle name="Normal 8 2 2 2 7 2 2 4" xfId="33347" xr:uid="{00000000-0005-0000-0000-00004B940000}"/>
    <cellStyle name="Normal 8 2 2 2 7 2 3" xfId="7481" xr:uid="{00000000-0005-0000-0000-00004C940000}"/>
    <cellStyle name="Normal 8 2 2 2 7 2 3 2" xfId="21569" xr:uid="{00000000-0005-0000-0000-00004D940000}"/>
    <cellStyle name="Normal 8 2 2 2 7 2 3 2 2" xfId="50103" xr:uid="{00000000-0005-0000-0000-00004E940000}"/>
    <cellStyle name="Normal 8 2 2 2 7 2 3 3" xfId="36095" xr:uid="{00000000-0005-0000-0000-00004F940000}"/>
    <cellStyle name="Normal 8 2 2 2 7 2 4" xfId="16269" xr:uid="{00000000-0005-0000-0000-000050940000}"/>
    <cellStyle name="Normal 8 2 2 2 7 2 4 2" xfId="44803" xr:uid="{00000000-0005-0000-0000-000051940000}"/>
    <cellStyle name="Normal 8 2 2 2 7 2 5" xfId="30795" xr:uid="{00000000-0005-0000-0000-000052940000}"/>
    <cellStyle name="Normal 8 2 2 2 7 3" xfId="3446" xr:uid="{00000000-0005-0000-0000-000053940000}"/>
    <cellStyle name="Normal 8 2 2 2 7 3 2" xfId="8778" xr:uid="{00000000-0005-0000-0000-000054940000}"/>
    <cellStyle name="Normal 8 2 2 2 7 3 2 2" xfId="22855" xr:uid="{00000000-0005-0000-0000-000055940000}"/>
    <cellStyle name="Normal 8 2 2 2 7 3 2 2 2" xfId="51389" xr:uid="{00000000-0005-0000-0000-000056940000}"/>
    <cellStyle name="Normal 8 2 2 2 7 3 2 3" xfId="37384" xr:uid="{00000000-0005-0000-0000-000057940000}"/>
    <cellStyle name="Normal 8 2 2 2 7 3 3" xfId="17555" xr:uid="{00000000-0005-0000-0000-000058940000}"/>
    <cellStyle name="Normal 8 2 2 2 7 3 3 2" xfId="46089" xr:uid="{00000000-0005-0000-0000-000059940000}"/>
    <cellStyle name="Normal 8 2 2 2 7 3 4" xfId="32081" xr:uid="{00000000-0005-0000-0000-00005A940000}"/>
    <cellStyle name="Normal 8 2 2 2 7 4" xfId="6215" xr:uid="{00000000-0005-0000-0000-00005B940000}"/>
    <cellStyle name="Normal 8 2 2 2 7 4 2" xfId="20303" xr:uid="{00000000-0005-0000-0000-00005C940000}"/>
    <cellStyle name="Normal 8 2 2 2 7 4 2 2" xfId="48837" xr:uid="{00000000-0005-0000-0000-00005D940000}"/>
    <cellStyle name="Normal 8 2 2 2 7 4 3" xfId="34829" xr:uid="{00000000-0005-0000-0000-00005E940000}"/>
    <cellStyle name="Normal 8 2 2 2 7 5" xfId="15003" xr:uid="{00000000-0005-0000-0000-00005F940000}"/>
    <cellStyle name="Normal 8 2 2 2 7 5 2" xfId="43537" xr:uid="{00000000-0005-0000-0000-000060940000}"/>
    <cellStyle name="Normal 8 2 2 2 7 6" xfId="29529" xr:uid="{00000000-0005-0000-0000-000061940000}"/>
    <cellStyle name="Normal 8 2 2 2 8" xfId="1437" xr:uid="{00000000-0005-0000-0000-000062940000}"/>
    <cellStyle name="Normal 8 2 2 2 8 2" xfId="4093" xr:uid="{00000000-0005-0000-0000-000063940000}"/>
    <cellStyle name="Normal 8 2 2 2 8 2 2" xfId="9425" xr:uid="{00000000-0005-0000-0000-000064940000}"/>
    <cellStyle name="Normal 8 2 2 2 8 2 2 2" xfId="23502" xr:uid="{00000000-0005-0000-0000-000065940000}"/>
    <cellStyle name="Normal 8 2 2 2 8 2 2 2 2" xfId="52036" xr:uid="{00000000-0005-0000-0000-000066940000}"/>
    <cellStyle name="Normal 8 2 2 2 8 2 2 3" xfId="38031" xr:uid="{00000000-0005-0000-0000-000067940000}"/>
    <cellStyle name="Normal 8 2 2 2 8 2 3" xfId="18202" xr:uid="{00000000-0005-0000-0000-000068940000}"/>
    <cellStyle name="Normal 8 2 2 2 8 2 3 2" xfId="46736" xr:uid="{00000000-0005-0000-0000-000069940000}"/>
    <cellStyle name="Normal 8 2 2 2 8 2 4" xfId="32728" xr:uid="{00000000-0005-0000-0000-00006A940000}"/>
    <cellStyle name="Normal 8 2 2 2 8 3" xfId="6862" xr:uid="{00000000-0005-0000-0000-00006B940000}"/>
    <cellStyle name="Normal 8 2 2 2 8 3 2" xfId="20950" xr:uid="{00000000-0005-0000-0000-00006C940000}"/>
    <cellStyle name="Normal 8 2 2 2 8 3 2 2" xfId="49484" xr:uid="{00000000-0005-0000-0000-00006D940000}"/>
    <cellStyle name="Normal 8 2 2 2 8 3 3" xfId="35476" xr:uid="{00000000-0005-0000-0000-00006E940000}"/>
    <cellStyle name="Normal 8 2 2 2 8 4" xfId="15650" xr:uid="{00000000-0005-0000-0000-00006F940000}"/>
    <cellStyle name="Normal 8 2 2 2 8 4 2" xfId="44184" xr:uid="{00000000-0005-0000-0000-000070940000}"/>
    <cellStyle name="Normal 8 2 2 2 8 5" xfId="30176" xr:uid="{00000000-0005-0000-0000-000071940000}"/>
    <cellStyle name="Normal 8 2 2 2 9" xfId="2825" xr:uid="{00000000-0005-0000-0000-000072940000}"/>
    <cellStyle name="Normal 8 2 2 2 9 2" xfId="8159" xr:uid="{00000000-0005-0000-0000-000073940000}"/>
    <cellStyle name="Normal 8 2 2 2 9 2 2" xfId="22236" xr:uid="{00000000-0005-0000-0000-000074940000}"/>
    <cellStyle name="Normal 8 2 2 2 9 2 2 2" xfId="50770" xr:uid="{00000000-0005-0000-0000-000075940000}"/>
    <cellStyle name="Normal 8 2 2 2 9 2 3" xfId="36765" xr:uid="{00000000-0005-0000-0000-000076940000}"/>
    <cellStyle name="Normal 8 2 2 2 9 3" xfId="16936" xr:uid="{00000000-0005-0000-0000-000077940000}"/>
    <cellStyle name="Normal 8 2 2 2 9 3 2" xfId="45470" xr:uid="{00000000-0005-0000-0000-000078940000}"/>
    <cellStyle name="Normal 8 2 2 2 9 4" xfId="31462" xr:uid="{00000000-0005-0000-0000-000079940000}"/>
    <cellStyle name="Normal 8 2 2 3" xfId="144" xr:uid="{00000000-0005-0000-0000-00007A940000}"/>
    <cellStyle name="Normal 8 2 2 3 10" xfId="5532" xr:uid="{00000000-0005-0000-0000-00007B940000}"/>
    <cellStyle name="Normal 8 2 2 3 10 2" xfId="10860" xr:uid="{00000000-0005-0000-0000-00007C940000}"/>
    <cellStyle name="Normal 8 2 2 3 10 2 2" xfId="24926" xr:uid="{00000000-0005-0000-0000-00007D940000}"/>
    <cellStyle name="Normal 8 2 2 3 10 2 2 2" xfId="53460" xr:uid="{00000000-0005-0000-0000-00007E940000}"/>
    <cellStyle name="Normal 8 2 2 3 10 2 3" xfId="39458" xr:uid="{00000000-0005-0000-0000-00007F940000}"/>
    <cellStyle name="Normal 8 2 2 3 10 3" xfId="19626" xr:uid="{00000000-0005-0000-0000-000080940000}"/>
    <cellStyle name="Normal 8 2 2 3 10 3 2" xfId="48160" xr:uid="{00000000-0005-0000-0000-000081940000}"/>
    <cellStyle name="Normal 8 2 2 3 10 4" xfId="34152" xr:uid="{00000000-0005-0000-0000-000082940000}"/>
    <cellStyle name="Normal 8 2 2 3 11" xfId="5604" xr:uid="{00000000-0005-0000-0000-000083940000}"/>
    <cellStyle name="Normal 8 2 2 3 11 2" xfId="19694" xr:uid="{00000000-0005-0000-0000-000084940000}"/>
    <cellStyle name="Normal 8 2 2 3 11 2 2" xfId="48228" xr:uid="{00000000-0005-0000-0000-000085940000}"/>
    <cellStyle name="Normal 8 2 2 3 11 3" xfId="34220" xr:uid="{00000000-0005-0000-0000-000086940000}"/>
    <cellStyle name="Normal 8 2 2 3 12" xfId="14393" xr:uid="{00000000-0005-0000-0000-000087940000}"/>
    <cellStyle name="Normal 8 2 2 3 12 2" xfId="42928" xr:uid="{00000000-0005-0000-0000-000088940000}"/>
    <cellStyle name="Normal 8 2 2 3 13" xfId="28524" xr:uid="{00000000-0005-0000-0000-000089940000}"/>
    <cellStyle name="Normal 8 2 2 3 13 2" xfId="57017" xr:uid="{00000000-0005-0000-0000-00008A940000}"/>
    <cellStyle name="Normal 8 2 2 3 14" xfId="28908" xr:uid="{00000000-0005-0000-0000-00008B940000}"/>
    <cellStyle name="Normal 8 2 2 3 2" xfId="185" xr:uid="{00000000-0005-0000-0000-00008C940000}"/>
    <cellStyle name="Normal 8 2 2 3 2 10" xfId="28945" xr:uid="{00000000-0005-0000-0000-00008D940000}"/>
    <cellStyle name="Normal 8 2 2 3 2 2" xfId="265" xr:uid="{00000000-0005-0000-0000-00008E940000}"/>
    <cellStyle name="Normal 8 2 2 3 2 2 2" xfId="418" xr:uid="{00000000-0005-0000-0000-00008F940000}"/>
    <cellStyle name="Normal 8 2 2 3 2 2 2 2" xfId="721" xr:uid="{00000000-0005-0000-0000-000090940000}"/>
    <cellStyle name="Normal 8 2 2 3 2 2 2 2 2" xfId="1350" xr:uid="{00000000-0005-0000-0000-000091940000}"/>
    <cellStyle name="Normal 8 2 2 3 2 2 2 2 2 2" xfId="2627" xr:uid="{00000000-0005-0000-0000-000092940000}"/>
    <cellStyle name="Normal 8 2 2 3 2 2 2 2 2 2 2" xfId="5281" xr:uid="{00000000-0005-0000-0000-000093940000}"/>
    <cellStyle name="Normal 8 2 2 3 2 2 2 2 2 2 2 2" xfId="10613" xr:uid="{00000000-0005-0000-0000-000094940000}"/>
    <cellStyle name="Normal 8 2 2 3 2 2 2 2 2 2 2 2 2" xfId="24690" xr:uid="{00000000-0005-0000-0000-000095940000}"/>
    <cellStyle name="Normal 8 2 2 3 2 2 2 2 2 2 2 2 2 2" xfId="53224" xr:uid="{00000000-0005-0000-0000-000096940000}"/>
    <cellStyle name="Normal 8 2 2 3 2 2 2 2 2 2 2 2 3" xfId="39219" xr:uid="{00000000-0005-0000-0000-000097940000}"/>
    <cellStyle name="Normal 8 2 2 3 2 2 2 2 2 2 2 3" xfId="19390" xr:uid="{00000000-0005-0000-0000-000098940000}"/>
    <cellStyle name="Normal 8 2 2 3 2 2 2 2 2 2 2 3 2" xfId="47924" xr:uid="{00000000-0005-0000-0000-000099940000}"/>
    <cellStyle name="Normal 8 2 2 3 2 2 2 2 2 2 2 4" xfId="33916" xr:uid="{00000000-0005-0000-0000-00009A940000}"/>
    <cellStyle name="Normal 8 2 2 3 2 2 2 2 2 2 3" xfId="8050" xr:uid="{00000000-0005-0000-0000-00009B940000}"/>
    <cellStyle name="Normal 8 2 2 3 2 2 2 2 2 2 3 2" xfId="22138" xr:uid="{00000000-0005-0000-0000-00009C940000}"/>
    <cellStyle name="Normal 8 2 2 3 2 2 2 2 2 2 3 2 2" xfId="50672" xr:uid="{00000000-0005-0000-0000-00009D940000}"/>
    <cellStyle name="Normal 8 2 2 3 2 2 2 2 2 2 3 3" xfId="36664" xr:uid="{00000000-0005-0000-0000-00009E940000}"/>
    <cellStyle name="Normal 8 2 2 3 2 2 2 2 2 2 4" xfId="16838" xr:uid="{00000000-0005-0000-0000-00009F940000}"/>
    <cellStyle name="Normal 8 2 2 3 2 2 2 2 2 2 4 2" xfId="45372" xr:uid="{00000000-0005-0000-0000-0000A0940000}"/>
    <cellStyle name="Normal 8 2 2 3 2 2 2 2 2 2 5" xfId="31364" xr:uid="{00000000-0005-0000-0000-0000A1940000}"/>
    <cellStyle name="Normal 8 2 2 3 2 2 2 2 2 3" xfId="4015" xr:uid="{00000000-0005-0000-0000-0000A2940000}"/>
    <cellStyle name="Normal 8 2 2 3 2 2 2 2 2 3 2" xfId="9347" xr:uid="{00000000-0005-0000-0000-0000A3940000}"/>
    <cellStyle name="Normal 8 2 2 3 2 2 2 2 2 3 2 2" xfId="23424" xr:uid="{00000000-0005-0000-0000-0000A4940000}"/>
    <cellStyle name="Normal 8 2 2 3 2 2 2 2 2 3 2 2 2" xfId="51958" xr:uid="{00000000-0005-0000-0000-0000A5940000}"/>
    <cellStyle name="Normal 8 2 2 3 2 2 2 2 2 3 2 3" xfId="37953" xr:uid="{00000000-0005-0000-0000-0000A6940000}"/>
    <cellStyle name="Normal 8 2 2 3 2 2 2 2 2 3 3" xfId="18124" xr:uid="{00000000-0005-0000-0000-0000A7940000}"/>
    <cellStyle name="Normal 8 2 2 3 2 2 2 2 2 3 3 2" xfId="46658" xr:uid="{00000000-0005-0000-0000-0000A8940000}"/>
    <cellStyle name="Normal 8 2 2 3 2 2 2 2 2 3 4" xfId="32650" xr:uid="{00000000-0005-0000-0000-0000A9940000}"/>
    <cellStyle name="Normal 8 2 2 3 2 2 2 2 2 4" xfId="6784" xr:uid="{00000000-0005-0000-0000-0000AA940000}"/>
    <cellStyle name="Normal 8 2 2 3 2 2 2 2 2 4 2" xfId="20872" xr:uid="{00000000-0005-0000-0000-0000AB940000}"/>
    <cellStyle name="Normal 8 2 2 3 2 2 2 2 2 4 2 2" xfId="49406" xr:uid="{00000000-0005-0000-0000-0000AC940000}"/>
    <cellStyle name="Normal 8 2 2 3 2 2 2 2 2 4 3" xfId="35398" xr:uid="{00000000-0005-0000-0000-0000AD940000}"/>
    <cellStyle name="Normal 8 2 2 3 2 2 2 2 2 5" xfId="15572" xr:uid="{00000000-0005-0000-0000-0000AE940000}"/>
    <cellStyle name="Normal 8 2 2 3 2 2 2 2 2 5 2" xfId="44106" xr:uid="{00000000-0005-0000-0000-0000AF940000}"/>
    <cellStyle name="Normal 8 2 2 3 2 2 2 2 2 6" xfId="30098" xr:uid="{00000000-0005-0000-0000-0000B0940000}"/>
    <cellStyle name="Normal 8 2 2 3 2 2 2 2 3" xfId="2006" xr:uid="{00000000-0005-0000-0000-0000B1940000}"/>
    <cellStyle name="Normal 8 2 2 3 2 2 2 2 3 2" xfId="4662" xr:uid="{00000000-0005-0000-0000-0000B2940000}"/>
    <cellStyle name="Normal 8 2 2 3 2 2 2 2 3 2 2" xfId="9994" xr:uid="{00000000-0005-0000-0000-0000B3940000}"/>
    <cellStyle name="Normal 8 2 2 3 2 2 2 2 3 2 2 2" xfId="24071" xr:uid="{00000000-0005-0000-0000-0000B4940000}"/>
    <cellStyle name="Normal 8 2 2 3 2 2 2 2 3 2 2 2 2" xfId="52605" xr:uid="{00000000-0005-0000-0000-0000B5940000}"/>
    <cellStyle name="Normal 8 2 2 3 2 2 2 2 3 2 2 3" xfId="38600" xr:uid="{00000000-0005-0000-0000-0000B6940000}"/>
    <cellStyle name="Normal 8 2 2 3 2 2 2 2 3 2 3" xfId="18771" xr:uid="{00000000-0005-0000-0000-0000B7940000}"/>
    <cellStyle name="Normal 8 2 2 3 2 2 2 2 3 2 3 2" xfId="47305" xr:uid="{00000000-0005-0000-0000-0000B8940000}"/>
    <cellStyle name="Normal 8 2 2 3 2 2 2 2 3 2 4" xfId="33297" xr:uid="{00000000-0005-0000-0000-0000B9940000}"/>
    <cellStyle name="Normal 8 2 2 3 2 2 2 2 3 3" xfId="7431" xr:uid="{00000000-0005-0000-0000-0000BA940000}"/>
    <cellStyle name="Normal 8 2 2 3 2 2 2 2 3 3 2" xfId="21519" xr:uid="{00000000-0005-0000-0000-0000BB940000}"/>
    <cellStyle name="Normal 8 2 2 3 2 2 2 2 3 3 2 2" xfId="50053" xr:uid="{00000000-0005-0000-0000-0000BC940000}"/>
    <cellStyle name="Normal 8 2 2 3 2 2 2 2 3 3 3" xfId="36045" xr:uid="{00000000-0005-0000-0000-0000BD940000}"/>
    <cellStyle name="Normal 8 2 2 3 2 2 2 2 3 4" xfId="16219" xr:uid="{00000000-0005-0000-0000-0000BE940000}"/>
    <cellStyle name="Normal 8 2 2 3 2 2 2 2 3 4 2" xfId="44753" xr:uid="{00000000-0005-0000-0000-0000BF940000}"/>
    <cellStyle name="Normal 8 2 2 3 2 2 2 2 3 5" xfId="30745" xr:uid="{00000000-0005-0000-0000-0000C0940000}"/>
    <cellStyle name="Normal 8 2 2 3 2 2 2 2 4" xfId="3394" xr:uid="{00000000-0005-0000-0000-0000C1940000}"/>
    <cellStyle name="Normal 8 2 2 3 2 2 2 2 4 2" xfId="8728" xr:uid="{00000000-0005-0000-0000-0000C2940000}"/>
    <cellStyle name="Normal 8 2 2 3 2 2 2 2 4 2 2" xfId="22805" xr:uid="{00000000-0005-0000-0000-0000C3940000}"/>
    <cellStyle name="Normal 8 2 2 3 2 2 2 2 4 2 2 2" xfId="51339" xr:uid="{00000000-0005-0000-0000-0000C4940000}"/>
    <cellStyle name="Normal 8 2 2 3 2 2 2 2 4 2 3" xfId="37334" xr:uid="{00000000-0005-0000-0000-0000C5940000}"/>
    <cellStyle name="Normal 8 2 2 3 2 2 2 2 4 3" xfId="17505" xr:uid="{00000000-0005-0000-0000-0000C6940000}"/>
    <cellStyle name="Normal 8 2 2 3 2 2 2 2 4 3 2" xfId="46039" xr:uid="{00000000-0005-0000-0000-0000C7940000}"/>
    <cellStyle name="Normal 8 2 2 3 2 2 2 2 4 4" xfId="32031" xr:uid="{00000000-0005-0000-0000-0000C8940000}"/>
    <cellStyle name="Normal 8 2 2 3 2 2 2 2 5" xfId="6163" xr:uid="{00000000-0005-0000-0000-0000C9940000}"/>
    <cellStyle name="Normal 8 2 2 3 2 2 2 2 5 2" xfId="20253" xr:uid="{00000000-0005-0000-0000-0000CA940000}"/>
    <cellStyle name="Normal 8 2 2 3 2 2 2 2 5 2 2" xfId="48787" xr:uid="{00000000-0005-0000-0000-0000CB940000}"/>
    <cellStyle name="Normal 8 2 2 3 2 2 2 2 5 3" xfId="34779" xr:uid="{00000000-0005-0000-0000-0000CC940000}"/>
    <cellStyle name="Normal 8 2 2 3 2 2 2 2 6" xfId="14952" xr:uid="{00000000-0005-0000-0000-0000CD940000}"/>
    <cellStyle name="Normal 8 2 2 3 2 2 2 2 6 2" xfId="43487" xr:uid="{00000000-0005-0000-0000-0000CE940000}"/>
    <cellStyle name="Normal 8 2 2 3 2 2 2 2 7" xfId="29467" xr:uid="{00000000-0005-0000-0000-0000CF940000}"/>
    <cellStyle name="Normal 8 2 2 3 2 2 2 3" xfId="1053" xr:uid="{00000000-0005-0000-0000-0000D0940000}"/>
    <cellStyle name="Normal 8 2 2 3 2 2 2 3 2" xfId="2330" xr:uid="{00000000-0005-0000-0000-0000D1940000}"/>
    <cellStyle name="Normal 8 2 2 3 2 2 2 3 2 2" xfId="4984" xr:uid="{00000000-0005-0000-0000-0000D2940000}"/>
    <cellStyle name="Normal 8 2 2 3 2 2 2 3 2 2 2" xfId="10316" xr:uid="{00000000-0005-0000-0000-0000D3940000}"/>
    <cellStyle name="Normal 8 2 2 3 2 2 2 3 2 2 2 2" xfId="24393" xr:uid="{00000000-0005-0000-0000-0000D4940000}"/>
    <cellStyle name="Normal 8 2 2 3 2 2 2 3 2 2 2 2 2" xfId="52927" xr:uid="{00000000-0005-0000-0000-0000D5940000}"/>
    <cellStyle name="Normal 8 2 2 3 2 2 2 3 2 2 2 3" xfId="38922" xr:uid="{00000000-0005-0000-0000-0000D6940000}"/>
    <cellStyle name="Normal 8 2 2 3 2 2 2 3 2 2 3" xfId="19093" xr:uid="{00000000-0005-0000-0000-0000D7940000}"/>
    <cellStyle name="Normal 8 2 2 3 2 2 2 3 2 2 3 2" xfId="47627" xr:uid="{00000000-0005-0000-0000-0000D8940000}"/>
    <cellStyle name="Normal 8 2 2 3 2 2 2 3 2 2 4" xfId="33619" xr:uid="{00000000-0005-0000-0000-0000D9940000}"/>
    <cellStyle name="Normal 8 2 2 3 2 2 2 3 2 3" xfId="7753" xr:uid="{00000000-0005-0000-0000-0000DA940000}"/>
    <cellStyle name="Normal 8 2 2 3 2 2 2 3 2 3 2" xfId="21841" xr:uid="{00000000-0005-0000-0000-0000DB940000}"/>
    <cellStyle name="Normal 8 2 2 3 2 2 2 3 2 3 2 2" xfId="50375" xr:uid="{00000000-0005-0000-0000-0000DC940000}"/>
    <cellStyle name="Normal 8 2 2 3 2 2 2 3 2 3 3" xfId="36367" xr:uid="{00000000-0005-0000-0000-0000DD940000}"/>
    <cellStyle name="Normal 8 2 2 3 2 2 2 3 2 4" xfId="16541" xr:uid="{00000000-0005-0000-0000-0000DE940000}"/>
    <cellStyle name="Normal 8 2 2 3 2 2 2 3 2 4 2" xfId="45075" xr:uid="{00000000-0005-0000-0000-0000DF940000}"/>
    <cellStyle name="Normal 8 2 2 3 2 2 2 3 2 5" xfId="31067" xr:uid="{00000000-0005-0000-0000-0000E0940000}"/>
    <cellStyle name="Normal 8 2 2 3 2 2 2 3 3" xfId="3718" xr:uid="{00000000-0005-0000-0000-0000E1940000}"/>
    <cellStyle name="Normal 8 2 2 3 2 2 2 3 3 2" xfId="9050" xr:uid="{00000000-0005-0000-0000-0000E2940000}"/>
    <cellStyle name="Normal 8 2 2 3 2 2 2 3 3 2 2" xfId="23127" xr:uid="{00000000-0005-0000-0000-0000E3940000}"/>
    <cellStyle name="Normal 8 2 2 3 2 2 2 3 3 2 2 2" xfId="51661" xr:uid="{00000000-0005-0000-0000-0000E4940000}"/>
    <cellStyle name="Normal 8 2 2 3 2 2 2 3 3 2 3" xfId="37656" xr:uid="{00000000-0005-0000-0000-0000E5940000}"/>
    <cellStyle name="Normal 8 2 2 3 2 2 2 3 3 3" xfId="17827" xr:uid="{00000000-0005-0000-0000-0000E6940000}"/>
    <cellStyle name="Normal 8 2 2 3 2 2 2 3 3 3 2" xfId="46361" xr:uid="{00000000-0005-0000-0000-0000E7940000}"/>
    <cellStyle name="Normal 8 2 2 3 2 2 2 3 3 4" xfId="32353" xr:uid="{00000000-0005-0000-0000-0000E8940000}"/>
    <cellStyle name="Normal 8 2 2 3 2 2 2 3 4" xfId="6487" xr:uid="{00000000-0005-0000-0000-0000E9940000}"/>
    <cellStyle name="Normal 8 2 2 3 2 2 2 3 4 2" xfId="20575" xr:uid="{00000000-0005-0000-0000-0000EA940000}"/>
    <cellStyle name="Normal 8 2 2 3 2 2 2 3 4 2 2" xfId="49109" xr:uid="{00000000-0005-0000-0000-0000EB940000}"/>
    <cellStyle name="Normal 8 2 2 3 2 2 2 3 4 3" xfId="35101" xr:uid="{00000000-0005-0000-0000-0000EC940000}"/>
    <cellStyle name="Normal 8 2 2 3 2 2 2 3 5" xfId="15275" xr:uid="{00000000-0005-0000-0000-0000ED940000}"/>
    <cellStyle name="Normal 8 2 2 3 2 2 2 3 5 2" xfId="43809" xr:uid="{00000000-0005-0000-0000-0000EE940000}"/>
    <cellStyle name="Normal 8 2 2 3 2 2 2 3 6" xfId="29801" xr:uid="{00000000-0005-0000-0000-0000EF940000}"/>
    <cellStyle name="Normal 8 2 2 3 2 2 2 4" xfId="1709" xr:uid="{00000000-0005-0000-0000-0000F0940000}"/>
    <cellStyle name="Normal 8 2 2 3 2 2 2 4 2" xfId="4365" xr:uid="{00000000-0005-0000-0000-0000F1940000}"/>
    <cellStyle name="Normal 8 2 2 3 2 2 2 4 2 2" xfId="9697" xr:uid="{00000000-0005-0000-0000-0000F2940000}"/>
    <cellStyle name="Normal 8 2 2 3 2 2 2 4 2 2 2" xfId="23774" xr:uid="{00000000-0005-0000-0000-0000F3940000}"/>
    <cellStyle name="Normal 8 2 2 3 2 2 2 4 2 2 2 2" xfId="52308" xr:uid="{00000000-0005-0000-0000-0000F4940000}"/>
    <cellStyle name="Normal 8 2 2 3 2 2 2 4 2 2 3" xfId="38303" xr:uid="{00000000-0005-0000-0000-0000F5940000}"/>
    <cellStyle name="Normal 8 2 2 3 2 2 2 4 2 3" xfId="18474" xr:uid="{00000000-0005-0000-0000-0000F6940000}"/>
    <cellStyle name="Normal 8 2 2 3 2 2 2 4 2 3 2" xfId="47008" xr:uid="{00000000-0005-0000-0000-0000F7940000}"/>
    <cellStyle name="Normal 8 2 2 3 2 2 2 4 2 4" xfId="33000" xr:uid="{00000000-0005-0000-0000-0000F8940000}"/>
    <cellStyle name="Normal 8 2 2 3 2 2 2 4 3" xfId="7134" xr:uid="{00000000-0005-0000-0000-0000F9940000}"/>
    <cellStyle name="Normal 8 2 2 3 2 2 2 4 3 2" xfId="21222" xr:uid="{00000000-0005-0000-0000-0000FA940000}"/>
    <cellStyle name="Normal 8 2 2 3 2 2 2 4 3 2 2" xfId="49756" xr:uid="{00000000-0005-0000-0000-0000FB940000}"/>
    <cellStyle name="Normal 8 2 2 3 2 2 2 4 3 3" xfId="35748" xr:uid="{00000000-0005-0000-0000-0000FC940000}"/>
    <cellStyle name="Normal 8 2 2 3 2 2 2 4 4" xfId="15922" xr:uid="{00000000-0005-0000-0000-0000FD940000}"/>
    <cellStyle name="Normal 8 2 2 3 2 2 2 4 4 2" xfId="44456" xr:uid="{00000000-0005-0000-0000-0000FE940000}"/>
    <cellStyle name="Normal 8 2 2 3 2 2 2 4 5" xfId="30448" xr:uid="{00000000-0005-0000-0000-0000FF940000}"/>
    <cellStyle name="Normal 8 2 2 3 2 2 2 5" xfId="3097" xr:uid="{00000000-0005-0000-0000-000000950000}"/>
    <cellStyle name="Normal 8 2 2 3 2 2 2 5 2" xfId="8431" xr:uid="{00000000-0005-0000-0000-000001950000}"/>
    <cellStyle name="Normal 8 2 2 3 2 2 2 5 2 2" xfId="22508" xr:uid="{00000000-0005-0000-0000-000002950000}"/>
    <cellStyle name="Normal 8 2 2 3 2 2 2 5 2 2 2" xfId="51042" xr:uid="{00000000-0005-0000-0000-000003950000}"/>
    <cellStyle name="Normal 8 2 2 3 2 2 2 5 2 3" xfId="37037" xr:uid="{00000000-0005-0000-0000-000004950000}"/>
    <cellStyle name="Normal 8 2 2 3 2 2 2 5 3" xfId="17208" xr:uid="{00000000-0005-0000-0000-000005950000}"/>
    <cellStyle name="Normal 8 2 2 3 2 2 2 5 3 2" xfId="45742" xr:uid="{00000000-0005-0000-0000-000006950000}"/>
    <cellStyle name="Normal 8 2 2 3 2 2 2 5 4" xfId="31734" xr:uid="{00000000-0005-0000-0000-000007950000}"/>
    <cellStyle name="Normal 8 2 2 3 2 2 2 6" xfId="5866" xr:uid="{00000000-0005-0000-0000-000008950000}"/>
    <cellStyle name="Normal 8 2 2 3 2 2 2 6 2" xfId="19956" xr:uid="{00000000-0005-0000-0000-000009950000}"/>
    <cellStyle name="Normal 8 2 2 3 2 2 2 6 2 2" xfId="48490" xr:uid="{00000000-0005-0000-0000-00000A950000}"/>
    <cellStyle name="Normal 8 2 2 3 2 2 2 6 3" xfId="34482" xr:uid="{00000000-0005-0000-0000-00000B950000}"/>
    <cellStyle name="Normal 8 2 2 3 2 2 2 7" xfId="14655" xr:uid="{00000000-0005-0000-0000-00000C950000}"/>
    <cellStyle name="Normal 8 2 2 3 2 2 2 7 2" xfId="43190" xr:uid="{00000000-0005-0000-0000-00000D950000}"/>
    <cellStyle name="Normal 8 2 2 3 2 2 2 8" xfId="29170" xr:uid="{00000000-0005-0000-0000-00000E950000}"/>
    <cellStyle name="Normal 8 2 2 3 2 2 3" xfId="572" xr:uid="{00000000-0005-0000-0000-00000F950000}"/>
    <cellStyle name="Normal 8 2 2 3 2 2 3 2" xfId="1202" xr:uid="{00000000-0005-0000-0000-000010950000}"/>
    <cellStyle name="Normal 8 2 2 3 2 2 3 2 2" xfId="2479" xr:uid="{00000000-0005-0000-0000-000011950000}"/>
    <cellStyle name="Normal 8 2 2 3 2 2 3 2 2 2" xfId="5133" xr:uid="{00000000-0005-0000-0000-000012950000}"/>
    <cellStyle name="Normal 8 2 2 3 2 2 3 2 2 2 2" xfId="10465" xr:uid="{00000000-0005-0000-0000-000013950000}"/>
    <cellStyle name="Normal 8 2 2 3 2 2 3 2 2 2 2 2" xfId="24542" xr:uid="{00000000-0005-0000-0000-000014950000}"/>
    <cellStyle name="Normal 8 2 2 3 2 2 3 2 2 2 2 2 2" xfId="53076" xr:uid="{00000000-0005-0000-0000-000015950000}"/>
    <cellStyle name="Normal 8 2 2 3 2 2 3 2 2 2 2 3" xfId="39071" xr:uid="{00000000-0005-0000-0000-000016950000}"/>
    <cellStyle name="Normal 8 2 2 3 2 2 3 2 2 2 3" xfId="19242" xr:uid="{00000000-0005-0000-0000-000017950000}"/>
    <cellStyle name="Normal 8 2 2 3 2 2 3 2 2 2 3 2" xfId="47776" xr:uid="{00000000-0005-0000-0000-000018950000}"/>
    <cellStyle name="Normal 8 2 2 3 2 2 3 2 2 2 4" xfId="33768" xr:uid="{00000000-0005-0000-0000-000019950000}"/>
    <cellStyle name="Normal 8 2 2 3 2 2 3 2 2 3" xfId="7902" xr:uid="{00000000-0005-0000-0000-00001A950000}"/>
    <cellStyle name="Normal 8 2 2 3 2 2 3 2 2 3 2" xfId="21990" xr:uid="{00000000-0005-0000-0000-00001B950000}"/>
    <cellStyle name="Normal 8 2 2 3 2 2 3 2 2 3 2 2" xfId="50524" xr:uid="{00000000-0005-0000-0000-00001C950000}"/>
    <cellStyle name="Normal 8 2 2 3 2 2 3 2 2 3 3" xfId="36516" xr:uid="{00000000-0005-0000-0000-00001D950000}"/>
    <cellStyle name="Normal 8 2 2 3 2 2 3 2 2 4" xfId="16690" xr:uid="{00000000-0005-0000-0000-00001E950000}"/>
    <cellStyle name="Normal 8 2 2 3 2 2 3 2 2 4 2" xfId="45224" xr:uid="{00000000-0005-0000-0000-00001F950000}"/>
    <cellStyle name="Normal 8 2 2 3 2 2 3 2 2 5" xfId="31216" xr:uid="{00000000-0005-0000-0000-000020950000}"/>
    <cellStyle name="Normal 8 2 2 3 2 2 3 2 3" xfId="3867" xr:uid="{00000000-0005-0000-0000-000021950000}"/>
    <cellStyle name="Normal 8 2 2 3 2 2 3 2 3 2" xfId="9199" xr:uid="{00000000-0005-0000-0000-000022950000}"/>
    <cellStyle name="Normal 8 2 2 3 2 2 3 2 3 2 2" xfId="23276" xr:uid="{00000000-0005-0000-0000-000023950000}"/>
    <cellStyle name="Normal 8 2 2 3 2 2 3 2 3 2 2 2" xfId="51810" xr:uid="{00000000-0005-0000-0000-000024950000}"/>
    <cellStyle name="Normal 8 2 2 3 2 2 3 2 3 2 3" xfId="37805" xr:uid="{00000000-0005-0000-0000-000025950000}"/>
    <cellStyle name="Normal 8 2 2 3 2 2 3 2 3 3" xfId="17976" xr:uid="{00000000-0005-0000-0000-000026950000}"/>
    <cellStyle name="Normal 8 2 2 3 2 2 3 2 3 3 2" xfId="46510" xr:uid="{00000000-0005-0000-0000-000027950000}"/>
    <cellStyle name="Normal 8 2 2 3 2 2 3 2 3 4" xfId="32502" xr:uid="{00000000-0005-0000-0000-000028950000}"/>
    <cellStyle name="Normal 8 2 2 3 2 2 3 2 4" xfId="6636" xr:uid="{00000000-0005-0000-0000-000029950000}"/>
    <cellStyle name="Normal 8 2 2 3 2 2 3 2 4 2" xfId="20724" xr:uid="{00000000-0005-0000-0000-00002A950000}"/>
    <cellStyle name="Normal 8 2 2 3 2 2 3 2 4 2 2" xfId="49258" xr:uid="{00000000-0005-0000-0000-00002B950000}"/>
    <cellStyle name="Normal 8 2 2 3 2 2 3 2 4 3" xfId="35250" xr:uid="{00000000-0005-0000-0000-00002C950000}"/>
    <cellStyle name="Normal 8 2 2 3 2 2 3 2 5" xfId="15424" xr:uid="{00000000-0005-0000-0000-00002D950000}"/>
    <cellStyle name="Normal 8 2 2 3 2 2 3 2 5 2" xfId="43958" xr:uid="{00000000-0005-0000-0000-00002E950000}"/>
    <cellStyle name="Normal 8 2 2 3 2 2 3 2 6" xfId="29950" xr:uid="{00000000-0005-0000-0000-00002F950000}"/>
    <cellStyle name="Normal 8 2 2 3 2 2 3 3" xfId="1858" xr:uid="{00000000-0005-0000-0000-000030950000}"/>
    <cellStyle name="Normal 8 2 2 3 2 2 3 3 2" xfId="4514" xr:uid="{00000000-0005-0000-0000-000031950000}"/>
    <cellStyle name="Normal 8 2 2 3 2 2 3 3 2 2" xfId="9846" xr:uid="{00000000-0005-0000-0000-000032950000}"/>
    <cellStyle name="Normal 8 2 2 3 2 2 3 3 2 2 2" xfId="23923" xr:uid="{00000000-0005-0000-0000-000033950000}"/>
    <cellStyle name="Normal 8 2 2 3 2 2 3 3 2 2 2 2" xfId="52457" xr:uid="{00000000-0005-0000-0000-000034950000}"/>
    <cellStyle name="Normal 8 2 2 3 2 2 3 3 2 2 3" xfId="38452" xr:uid="{00000000-0005-0000-0000-000035950000}"/>
    <cellStyle name="Normal 8 2 2 3 2 2 3 3 2 3" xfId="18623" xr:uid="{00000000-0005-0000-0000-000036950000}"/>
    <cellStyle name="Normal 8 2 2 3 2 2 3 3 2 3 2" xfId="47157" xr:uid="{00000000-0005-0000-0000-000037950000}"/>
    <cellStyle name="Normal 8 2 2 3 2 2 3 3 2 4" xfId="33149" xr:uid="{00000000-0005-0000-0000-000038950000}"/>
    <cellStyle name="Normal 8 2 2 3 2 2 3 3 3" xfId="7283" xr:uid="{00000000-0005-0000-0000-000039950000}"/>
    <cellStyle name="Normal 8 2 2 3 2 2 3 3 3 2" xfId="21371" xr:uid="{00000000-0005-0000-0000-00003A950000}"/>
    <cellStyle name="Normal 8 2 2 3 2 2 3 3 3 2 2" xfId="49905" xr:uid="{00000000-0005-0000-0000-00003B950000}"/>
    <cellStyle name="Normal 8 2 2 3 2 2 3 3 3 3" xfId="35897" xr:uid="{00000000-0005-0000-0000-00003C950000}"/>
    <cellStyle name="Normal 8 2 2 3 2 2 3 3 4" xfId="16071" xr:uid="{00000000-0005-0000-0000-00003D950000}"/>
    <cellStyle name="Normal 8 2 2 3 2 2 3 3 4 2" xfId="44605" xr:uid="{00000000-0005-0000-0000-00003E950000}"/>
    <cellStyle name="Normal 8 2 2 3 2 2 3 3 5" xfId="30597" xr:uid="{00000000-0005-0000-0000-00003F950000}"/>
    <cellStyle name="Normal 8 2 2 3 2 2 3 4" xfId="3246" xr:uid="{00000000-0005-0000-0000-000040950000}"/>
    <cellStyle name="Normal 8 2 2 3 2 2 3 4 2" xfId="8580" xr:uid="{00000000-0005-0000-0000-000041950000}"/>
    <cellStyle name="Normal 8 2 2 3 2 2 3 4 2 2" xfId="22657" xr:uid="{00000000-0005-0000-0000-000042950000}"/>
    <cellStyle name="Normal 8 2 2 3 2 2 3 4 2 2 2" xfId="51191" xr:uid="{00000000-0005-0000-0000-000043950000}"/>
    <cellStyle name="Normal 8 2 2 3 2 2 3 4 2 3" xfId="37186" xr:uid="{00000000-0005-0000-0000-000044950000}"/>
    <cellStyle name="Normal 8 2 2 3 2 2 3 4 3" xfId="17357" xr:uid="{00000000-0005-0000-0000-000045950000}"/>
    <cellStyle name="Normal 8 2 2 3 2 2 3 4 3 2" xfId="45891" xr:uid="{00000000-0005-0000-0000-000046950000}"/>
    <cellStyle name="Normal 8 2 2 3 2 2 3 4 4" xfId="31883" xr:uid="{00000000-0005-0000-0000-000047950000}"/>
    <cellStyle name="Normal 8 2 2 3 2 2 3 5" xfId="6015" xr:uid="{00000000-0005-0000-0000-000048950000}"/>
    <cellStyle name="Normal 8 2 2 3 2 2 3 5 2" xfId="20105" xr:uid="{00000000-0005-0000-0000-000049950000}"/>
    <cellStyle name="Normal 8 2 2 3 2 2 3 5 2 2" xfId="48639" xr:uid="{00000000-0005-0000-0000-00004A950000}"/>
    <cellStyle name="Normal 8 2 2 3 2 2 3 5 3" xfId="34631" xr:uid="{00000000-0005-0000-0000-00004B950000}"/>
    <cellStyle name="Normal 8 2 2 3 2 2 3 6" xfId="14804" xr:uid="{00000000-0005-0000-0000-00004C950000}"/>
    <cellStyle name="Normal 8 2 2 3 2 2 3 6 2" xfId="43339" xr:uid="{00000000-0005-0000-0000-00004D950000}"/>
    <cellStyle name="Normal 8 2 2 3 2 2 3 7" xfId="29319" xr:uid="{00000000-0005-0000-0000-00004E950000}"/>
    <cellStyle name="Normal 8 2 2 3 2 2 4" xfId="904" xr:uid="{00000000-0005-0000-0000-00004F950000}"/>
    <cellStyle name="Normal 8 2 2 3 2 2 4 2" xfId="2181" xr:uid="{00000000-0005-0000-0000-000050950000}"/>
    <cellStyle name="Normal 8 2 2 3 2 2 4 2 2" xfId="4835" xr:uid="{00000000-0005-0000-0000-000051950000}"/>
    <cellStyle name="Normal 8 2 2 3 2 2 4 2 2 2" xfId="10167" xr:uid="{00000000-0005-0000-0000-000052950000}"/>
    <cellStyle name="Normal 8 2 2 3 2 2 4 2 2 2 2" xfId="24244" xr:uid="{00000000-0005-0000-0000-000053950000}"/>
    <cellStyle name="Normal 8 2 2 3 2 2 4 2 2 2 2 2" xfId="52778" xr:uid="{00000000-0005-0000-0000-000054950000}"/>
    <cellStyle name="Normal 8 2 2 3 2 2 4 2 2 2 3" xfId="38773" xr:uid="{00000000-0005-0000-0000-000055950000}"/>
    <cellStyle name="Normal 8 2 2 3 2 2 4 2 2 3" xfId="18944" xr:uid="{00000000-0005-0000-0000-000056950000}"/>
    <cellStyle name="Normal 8 2 2 3 2 2 4 2 2 3 2" xfId="47478" xr:uid="{00000000-0005-0000-0000-000057950000}"/>
    <cellStyle name="Normal 8 2 2 3 2 2 4 2 2 4" xfId="33470" xr:uid="{00000000-0005-0000-0000-000058950000}"/>
    <cellStyle name="Normal 8 2 2 3 2 2 4 2 3" xfId="7604" xr:uid="{00000000-0005-0000-0000-000059950000}"/>
    <cellStyle name="Normal 8 2 2 3 2 2 4 2 3 2" xfId="21692" xr:uid="{00000000-0005-0000-0000-00005A950000}"/>
    <cellStyle name="Normal 8 2 2 3 2 2 4 2 3 2 2" xfId="50226" xr:uid="{00000000-0005-0000-0000-00005B950000}"/>
    <cellStyle name="Normal 8 2 2 3 2 2 4 2 3 3" xfId="36218" xr:uid="{00000000-0005-0000-0000-00005C950000}"/>
    <cellStyle name="Normal 8 2 2 3 2 2 4 2 4" xfId="16392" xr:uid="{00000000-0005-0000-0000-00005D950000}"/>
    <cellStyle name="Normal 8 2 2 3 2 2 4 2 4 2" xfId="44926" xr:uid="{00000000-0005-0000-0000-00005E950000}"/>
    <cellStyle name="Normal 8 2 2 3 2 2 4 2 5" xfId="30918" xr:uid="{00000000-0005-0000-0000-00005F950000}"/>
    <cellStyle name="Normal 8 2 2 3 2 2 4 3" xfId="3569" xr:uid="{00000000-0005-0000-0000-000060950000}"/>
    <cellStyle name="Normal 8 2 2 3 2 2 4 3 2" xfId="8901" xr:uid="{00000000-0005-0000-0000-000061950000}"/>
    <cellStyle name="Normal 8 2 2 3 2 2 4 3 2 2" xfId="22978" xr:uid="{00000000-0005-0000-0000-000062950000}"/>
    <cellStyle name="Normal 8 2 2 3 2 2 4 3 2 2 2" xfId="51512" xr:uid="{00000000-0005-0000-0000-000063950000}"/>
    <cellStyle name="Normal 8 2 2 3 2 2 4 3 2 3" xfId="37507" xr:uid="{00000000-0005-0000-0000-000064950000}"/>
    <cellStyle name="Normal 8 2 2 3 2 2 4 3 3" xfId="17678" xr:uid="{00000000-0005-0000-0000-000065950000}"/>
    <cellStyle name="Normal 8 2 2 3 2 2 4 3 3 2" xfId="46212" xr:uid="{00000000-0005-0000-0000-000066950000}"/>
    <cellStyle name="Normal 8 2 2 3 2 2 4 3 4" xfId="32204" xr:uid="{00000000-0005-0000-0000-000067950000}"/>
    <cellStyle name="Normal 8 2 2 3 2 2 4 4" xfId="6338" xr:uid="{00000000-0005-0000-0000-000068950000}"/>
    <cellStyle name="Normal 8 2 2 3 2 2 4 4 2" xfId="20426" xr:uid="{00000000-0005-0000-0000-000069950000}"/>
    <cellStyle name="Normal 8 2 2 3 2 2 4 4 2 2" xfId="48960" xr:uid="{00000000-0005-0000-0000-00006A950000}"/>
    <cellStyle name="Normal 8 2 2 3 2 2 4 4 3" xfId="34952" xr:uid="{00000000-0005-0000-0000-00006B950000}"/>
    <cellStyle name="Normal 8 2 2 3 2 2 4 5" xfId="15126" xr:uid="{00000000-0005-0000-0000-00006C950000}"/>
    <cellStyle name="Normal 8 2 2 3 2 2 4 5 2" xfId="43660" xr:uid="{00000000-0005-0000-0000-00006D950000}"/>
    <cellStyle name="Normal 8 2 2 3 2 2 4 6" xfId="29652" xr:uid="{00000000-0005-0000-0000-00006E950000}"/>
    <cellStyle name="Normal 8 2 2 3 2 2 5" xfId="1560" xr:uid="{00000000-0005-0000-0000-00006F950000}"/>
    <cellStyle name="Normal 8 2 2 3 2 2 5 2" xfId="4216" xr:uid="{00000000-0005-0000-0000-000070950000}"/>
    <cellStyle name="Normal 8 2 2 3 2 2 5 2 2" xfId="9548" xr:uid="{00000000-0005-0000-0000-000071950000}"/>
    <cellStyle name="Normal 8 2 2 3 2 2 5 2 2 2" xfId="23625" xr:uid="{00000000-0005-0000-0000-000072950000}"/>
    <cellStyle name="Normal 8 2 2 3 2 2 5 2 2 2 2" xfId="52159" xr:uid="{00000000-0005-0000-0000-000073950000}"/>
    <cellStyle name="Normal 8 2 2 3 2 2 5 2 2 3" xfId="38154" xr:uid="{00000000-0005-0000-0000-000074950000}"/>
    <cellStyle name="Normal 8 2 2 3 2 2 5 2 3" xfId="18325" xr:uid="{00000000-0005-0000-0000-000075950000}"/>
    <cellStyle name="Normal 8 2 2 3 2 2 5 2 3 2" xfId="46859" xr:uid="{00000000-0005-0000-0000-000076950000}"/>
    <cellStyle name="Normal 8 2 2 3 2 2 5 2 4" xfId="32851" xr:uid="{00000000-0005-0000-0000-000077950000}"/>
    <cellStyle name="Normal 8 2 2 3 2 2 5 3" xfId="6985" xr:uid="{00000000-0005-0000-0000-000078950000}"/>
    <cellStyle name="Normal 8 2 2 3 2 2 5 3 2" xfId="21073" xr:uid="{00000000-0005-0000-0000-000079950000}"/>
    <cellStyle name="Normal 8 2 2 3 2 2 5 3 2 2" xfId="49607" xr:uid="{00000000-0005-0000-0000-00007A950000}"/>
    <cellStyle name="Normal 8 2 2 3 2 2 5 3 3" xfId="35599" xr:uid="{00000000-0005-0000-0000-00007B950000}"/>
    <cellStyle name="Normal 8 2 2 3 2 2 5 4" xfId="15773" xr:uid="{00000000-0005-0000-0000-00007C950000}"/>
    <cellStyle name="Normal 8 2 2 3 2 2 5 4 2" xfId="44307" xr:uid="{00000000-0005-0000-0000-00007D950000}"/>
    <cellStyle name="Normal 8 2 2 3 2 2 5 5" xfId="30299" xr:uid="{00000000-0005-0000-0000-00007E950000}"/>
    <cellStyle name="Normal 8 2 2 3 2 2 6" xfId="2948" xr:uid="{00000000-0005-0000-0000-00007F950000}"/>
    <cellStyle name="Normal 8 2 2 3 2 2 6 2" xfId="8282" xr:uid="{00000000-0005-0000-0000-000080950000}"/>
    <cellStyle name="Normal 8 2 2 3 2 2 6 2 2" xfId="22359" xr:uid="{00000000-0005-0000-0000-000081950000}"/>
    <cellStyle name="Normal 8 2 2 3 2 2 6 2 2 2" xfId="50893" xr:uid="{00000000-0005-0000-0000-000082950000}"/>
    <cellStyle name="Normal 8 2 2 3 2 2 6 2 3" xfId="36888" xr:uid="{00000000-0005-0000-0000-000083950000}"/>
    <cellStyle name="Normal 8 2 2 3 2 2 6 3" xfId="17059" xr:uid="{00000000-0005-0000-0000-000084950000}"/>
    <cellStyle name="Normal 8 2 2 3 2 2 6 3 2" xfId="45593" xr:uid="{00000000-0005-0000-0000-000085950000}"/>
    <cellStyle name="Normal 8 2 2 3 2 2 6 4" xfId="31585" xr:uid="{00000000-0005-0000-0000-000086950000}"/>
    <cellStyle name="Normal 8 2 2 3 2 2 7" xfId="5717" xr:uid="{00000000-0005-0000-0000-000087950000}"/>
    <cellStyle name="Normal 8 2 2 3 2 2 7 2" xfId="19807" xr:uid="{00000000-0005-0000-0000-000088950000}"/>
    <cellStyle name="Normal 8 2 2 3 2 2 7 2 2" xfId="48341" xr:uid="{00000000-0005-0000-0000-000089950000}"/>
    <cellStyle name="Normal 8 2 2 3 2 2 7 3" xfId="34333" xr:uid="{00000000-0005-0000-0000-00008A950000}"/>
    <cellStyle name="Normal 8 2 2 3 2 2 8" xfId="14506" xr:uid="{00000000-0005-0000-0000-00008B950000}"/>
    <cellStyle name="Normal 8 2 2 3 2 2 8 2" xfId="43041" xr:uid="{00000000-0005-0000-0000-00008C950000}"/>
    <cellStyle name="Normal 8 2 2 3 2 2 9" xfId="29021" xr:uid="{00000000-0005-0000-0000-00008D950000}"/>
    <cellStyle name="Normal 8 2 2 3 2 3" xfId="344" xr:uid="{00000000-0005-0000-0000-00008E950000}"/>
    <cellStyle name="Normal 8 2 2 3 2 3 2" xfId="647" xr:uid="{00000000-0005-0000-0000-00008F950000}"/>
    <cellStyle name="Normal 8 2 2 3 2 3 2 2" xfId="1276" xr:uid="{00000000-0005-0000-0000-000090950000}"/>
    <cellStyle name="Normal 8 2 2 3 2 3 2 2 2" xfId="2553" xr:uid="{00000000-0005-0000-0000-000091950000}"/>
    <cellStyle name="Normal 8 2 2 3 2 3 2 2 2 2" xfId="5207" xr:uid="{00000000-0005-0000-0000-000092950000}"/>
    <cellStyle name="Normal 8 2 2 3 2 3 2 2 2 2 2" xfId="10539" xr:uid="{00000000-0005-0000-0000-000093950000}"/>
    <cellStyle name="Normal 8 2 2 3 2 3 2 2 2 2 2 2" xfId="24616" xr:uid="{00000000-0005-0000-0000-000094950000}"/>
    <cellStyle name="Normal 8 2 2 3 2 3 2 2 2 2 2 2 2" xfId="53150" xr:uid="{00000000-0005-0000-0000-000095950000}"/>
    <cellStyle name="Normal 8 2 2 3 2 3 2 2 2 2 2 3" xfId="39145" xr:uid="{00000000-0005-0000-0000-000096950000}"/>
    <cellStyle name="Normal 8 2 2 3 2 3 2 2 2 2 3" xfId="19316" xr:uid="{00000000-0005-0000-0000-000097950000}"/>
    <cellStyle name="Normal 8 2 2 3 2 3 2 2 2 2 3 2" xfId="47850" xr:uid="{00000000-0005-0000-0000-000098950000}"/>
    <cellStyle name="Normal 8 2 2 3 2 3 2 2 2 2 4" xfId="33842" xr:uid="{00000000-0005-0000-0000-000099950000}"/>
    <cellStyle name="Normal 8 2 2 3 2 3 2 2 2 3" xfId="7976" xr:uid="{00000000-0005-0000-0000-00009A950000}"/>
    <cellStyle name="Normal 8 2 2 3 2 3 2 2 2 3 2" xfId="22064" xr:uid="{00000000-0005-0000-0000-00009B950000}"/>
    <cellStyle name="Normal 8 2 2 3 2 3 2 2 2 3 2 2" xfId="50598" xr:uid="{00000000-0005-0000-0000-00009C950000}"/>
    <cellStyle name="Normal 8 2 2 3 2 3 2 2 2 3 3" xfId="36590" xr:uid="{00000000-0005-0000-0000-00009D950000}"/>
    <cellStyle name="Normal 8 2 2 3 2 3 2 2 2 4" xfId="16764" xr:uid="{00000000-0005-0000-0000-00009E950000}"/>
    <cellStyle name="Normal 8 2 2 3 2 3 2 2 2 4 2" xfId="45298" xr:uid="{00000000-0005-0000-0000-00009F950000}"/>
    <cellStyle name="Normal 8 2 2 3 2 3 2 2 2 5" xfId="31290" xr:uid="{00000000-0005-0000-0000-0000A0950000}"/>
    <cellStyle name="Normal 8 2 2 3 2 3 2 2 3" xfId="3941" xr:uid="{00000000-0005-0000-0000-0000A1950000}"/>
    <cellStyle name="Normal 8 2 2 3 2 3 2 2 3 2" xfId="9273" xr:uid="{00000000-0005-0000-0000-0000A2950000}"/>
    <cellStyle name="Normal 8 2 2 3 2 3 2 2 3 2 2" xfId="23350" xr:uid="{00000000-0005-0000-0000-0000A3950000}"/>
    <cellStyle name="Normal 8 2 2 3 2 3 2 2 3 2 2 2" xfId="51884" xr:uid="{00000000-0005-0000-0000-0000A4950000}"/>
    <cellStyle name="Normal 8 2 2 3 2 3 2 2 3 2 3" xfId="37879" xr:uid="{00000000-0005-0000-0000-0000A5950000}"/>
    <cellStyle name="Normal 8 2 2 3 2 3 2 2 3 3" xfId="18050" xr:uid="{00000000-0005-0000-0000-0000A6950000}"/>
    <cellStyle name="Normal 8 2 2 3 2 3 2 2 3 3 2" xfId="46584" xr:uid="{00000000-0005-0000-0000-0000A7950000}"/>
    <cellStyle name="Normal 8 2 2 3 2 3 2 2 3 4" xfId="32576" xr:uid="{00000000-0005-0000-0000-0000A8950000}"/>
    <cellStyle name="Normal 8 2 2 3 2 3 2 2 4" xfId="6710" xr:uid="{00000000-0005-0000-0000-0000A9950000}"/>
    <cellStyle name="Normal 8 2 2 3 2 3 2 2 4 2" xfId="20798" xr:uid="{00000000-0005-0000-0000-0000AA950000}"/>
    <cellStyle name="Normal 8 2 2 3 2 3 2 2 4 2 2" xfId="49332" xr:uid="{00000000-0005-0000-0000-0000AB950000}"/>
    <cellStyle name="Normal 8 2 2 3 2 3 2 2 4 3" xfId="35324" xr:uid="{00000000-0005-0000-0000-0000AC950000}"/>
    <cellStyle name="Normal 8 2 2 3 2 3 2 2 5" xfId="15498" xr:uid="{00000000-0005-0000-0000-0000AD950000}"/>
    <cellStyle name="Normal 8 2 2 3 2 3 2 2 5 2" xfId="44032" xr:uid="{00000000-0005-0000-0000-0000AE950000}"/>
    <cellStyle name="Normal 8 2 2 3 2 3 2 2 6" xfId="30024" xr:uid="{00000000-0005-0000-0000-0000AF950000}"/>
    <cellStyle name="Normal 8 2 2 3 2 3 2 3" xfId="1932" xr:uid="{00000000-0005-0000-0000-0000B0950000}"/>
    <cellStyle name="Normal 8 2 2 3 2 3 2 3 2" xfId="4588" xr:uid="{00000000-0005-0000-0000-0000B1950000}"/>
    <cellStyle name="Normal 8 2 2 3 2 3 2 3 2 2" xfId="9920" xr:uid="{00000000-0005-0000-0000-0000B2950000}"/>
    <cellStyle name="Normal 8 2 2 3 2 3 2 3 2 2 2" xfId="23997" xr:uid="{00000000-0005-0000-0000-0000B3950000}"/>
    <cellStyle name="Normal 8 2 2 3 2 3 2 3 2 2 2 2" xfId="52531" xr:uid="{00000000-0005-0000-0000-0000B4950000}"/>
    <cellStyle name="Normal 8 2 2 3 2 3 2 3 2 2 3" xfId="38526" xr:uid="{00000000-0005-0000-0000-0000B5950000}"/>
    <cellStyle name="Normal 8 2 2 3 2 3 2 3 2 3" xfId="18697" xr:uid="{00000000-0005-0000-0000-0000B6950000}"/>
    <cellStyle name="Normal 8 2 2 3 2 3 2 3 2 3 2" xfId="47231" xr:uid="{00000000-0005-0000-0000-0000B7950000}"/>
    <cellStyle name="Normal 8 2 2 3 2 3 2 3 2 4" xfId="33223" xr:uid="{00000000-0005-0000-0000-0000B8950000}"/>
    <cellStyle name="Normal 8 2 2 3 2 3 2 3 3" xfId="7357" xr:uid="{00000000-0005-0000-0000-0000B9950000}"/>
    <cellStyle name="Normal 8 2 2 3 2 3 2 3 3 2" xfId="21445" xr:uid="{00000000-0005-0000-0000-0000BA950000}"/>
    <cellStyle name="Normal 8 2 2 3 2 3 2 3 3 2 2" xfId="49979" xr:uid="{00000000-0005-0000-0000-0000BB950000}"/>
    <cellStyle name="Normal 8 2 2 3 2 3 2 3 3 3" xfId="35971" xr:uid="{00000000-0005-0000-0000-0000BC950000}"/>
    <cellStyle name="Normal 8 2 2 3 2 3 2 3 4" xfId="16145" xr:uid="{00000000-0005-0000-0000-0000BD950000}"/>
    <cellStyle name="Normal 8 2 2 3 2 3 2 3 4 2" xfId="44679" xr:uid="{00000000-0005-0000-0000-0000BE950000}"/>
    <cellStyle name="Normal 8 2 2 3 2 3 2 3 5" xfId="30671" xr:uid="{00000000-0005-0000-0000-0000BF950000}"/>
    <cellStyle name="Normal 8 2 2 3 2 3 2 4" xfId="3320" xr:uid="{00000000-0005-0000-0000-0000C0950000}"/>
    <cellStyle name="Normal 8 2 2 3 2 3 2 4 2" xfId="8654" xr:uid="{00000000-0005-0000-0000-0000C1950000}"/>
    <cellStyle name="Normal 8 2 2 3 2 3 2 4 2 2" xfId="22731" xr:uid="{00000000-0005-0000-0000-0000C2950000}"/>
    <cellStyle name="Normal 8 2 2 3 2 3 2 4 2 2 2" xfId="51265" xr:uid="{00000000-0005-0000-0000-0000C3950000}"/>
    <cellStyle name="Normal 8 2 2 3 2 3 2 4 2 3" xfId="37260" xr:uid="{00000000-0005-0000-0000-0000C4950000}"/>
    <cellStyle name="Normal 8 2 2 3 2 3 2 4 3" xfId="17431" xr:uid="{00000000-0005-0000-0000-0000C5950000}"/>
    <cellStyle name="Normal 8 2 2 3 2 3 2 4 3 2" xfId="45965" xr:uid="{00000000-0005-0000-0000-0000C6950000}"/>
    <cellStyle name="Normal 8 2 2 3 2 3 2 4 4" xfId="31957" xr:uid="{00000000-0005-0000-0000-0000C7950000}"/>
    <cellStyle name="Normal 8 2 2 3 2 3 2 5" xfId="6089" xr:uid="{00000000-0005-0000-0000-0000C8950000}"/>
    <cellStyle name="Normal 8 2 2 3 2 3 2 5 2" xfId="20179" xr:uid="{00000000-0005-0000-0000-0000C9950000}"/>
    <cellStyle name="Normal 8 2 2 3 2 3 2 5 2 2" xfId="48713" xr:uid="{00000000-0005-0000-0000-0000CA950000}"/>
    <cellStyle name="Normal 8 2 2 3 2 3 2 5 3" xfId="34705" xr:uid="{00000000-0005-0000-0000-0000CB950000}"/>
    <cellStyle name="Normal 8 2 2 3 2 3 2 6" xfId="14878" xr:uid="{00000000-0005-0000-0000-0000CC950000}"/>
    <cellStyle name="Normal 8 2 2 3 2 3 2 6 2" xfId="43413" xr:uid="{00000000-0005-0000-0000-0000CD950000}"/>
    <cellStyle name="Normal 8 2 2 3 2 3 2 7" xfId="29393" xr:uid="{00000000-0005-0000-0000-0000CE950000}"/>
    <cellStyle name="Normal 8 2 2 3 2 3 3" xfId="979" xr:uid="{00000000-0005-0000-0000-0000CF950000}"/>
    <cellStyle name="Normal 8 2 2 3 2 3 3 2" xfId="2256" xr:uid="{00000000-0005-0000-0000-0000D0950000}"/>
    <cellStyle name="Normal 8 2 2 3 2 3 3 2 2" xfId="4910" xr:uid="{00000000-0005-0000-0000-0000D1950000}"/>
    <cellStyle name="Normal 8 2 2 3 2 3 3 2 2 2" xfId="10242" xr:uid="{00000000-0005-0000-0000-0000D2950000}"/>
    <cellStyle name="Normal 8 2 2 3 2 3 3 2 2 2 2" xfId="24319" xr:uid="{00000000-0005-0000-0000-0000D3950000}"/>
    <cellStyle name="Normal 8 2 2 3 2 3 3 2 2 2 2 2" xfId="52853" xr:uid="{00000000-0005-0000-0000-0000D4950000}"/>
    <cellStyle name="Normal 8 2 2 3 2 3 3 2 2 2 3" xfId="38848" xr:uid="{00000000-0005-0000-0000-0000D5950000}"/>
    <cellStyle name="Normal 8 2 2 3 2 3 3 2 2 3" xfId="19019" xr:uid="{00000000-0005-0000-0000-0000D6950000}"/>
    <cellStyle name="Normal 8 2 2 3 2 3 3 2 2 3 2" xfId="47553" xr:uid="{00000000-0005-0000-0000-0000D7950000}"/>
    <cellStyle name="Normal 8 2 2 3 2 3 3 2 2 4" xfId="33545" xr:uid="{00000000-0005-0000-0000-0000D8950000}"/>
    <cellStyle name="Normal 8 2 2 3 2 3 3 2 3" xfId="7679" xr:uid="{00000000-0005-0000-0000-0000D9950000}"/>
    <cellStyle name="Normal 8 2 2 3 2 3 3 2 3 2" xfId="21767" xr:uid="{00000000-0005-0000-0000-0000DA950000}"/>
    <cellStyle name="Normal 8 2 2 3 2 3 3 2 3 2 2" xfId="50301" xr:uid="{00000000-0005-0000-0000-0000DB950000}"/>
    <cellStyle name="Normal 8 2 2 3 2 3 3 2 3 3" xfId="36293" xr:uid="{00000000-0005-0000-0000-0000DC950000}"/>
    <cellStyle name="Normal 8 2 2 3 2 3 3 2 4" xfId="16467" xr:uid="{00000000-0005-0000-0000-0000DD950000}"/>
    <cellStyle name="Normal 8 2 2 3 2 3 3 2 4 2" xfId="45001" xr:uid="{00000000-0005-0000-0000-0000DE950000}"/>
    <cellStyle name="Normal 8 2 2 3 2 3 3 2 5" xfId="30993" xr:uid="{00000000-0005-0000-0000-0000DF950000}"/>
    <cellStyle name="Normal 8 2 2 3 2 3 3 3" xfId="3644" xr:uid="{00000000-0005-0000-0000-0000E0950000}"/>
    <cellStyle name="Normal 8 2 2 3 2 3 3 3 2" xfId="8976" xr:uid="{00000000-0005-0000-0000-0000E1950000}"/>
    <cellStyle name="Normal 8 2 2 3 2 3 3 3 2 2" xfId="23053" xr:uid="{00000000-0005-0000-0000-0000E2950000}"/>
    <cellStyle name="Normal 8 2 2 3 2 3 3 3 2 2 2" xfId="51587" xr:uid="{00000000-0005-0000-0000-0000E3950000}"/>
    <cellStyle name="Normal 8 2 2 3 2 3 3 3 2 3" xfId="37582" xr:uid="{00000000-0005-0000-0000-0000E4950000}"/>
    <cellStyle name="Normal 8 2 2 3 2 3 3 3 3" xfId="17753" xr:uid="{00000000-0005-0000-0000-0000E5950000}"/>
    <cellStyle name="Normal 8 2 2 3 2 3 3 3 3 2" xfId="46287" xr:uid="{00000000-0005-0000-0000-0000E6950000}"/>
    <cellStyle name="Normal 8 2 2 3 2 3 3 3 4" xfId="32279" xr:uid="{00000000-0005-0000-0000-0000E7950000}"/>
    <cellStyle name="Normal 8 2 2 3 2 3 3 4" xfId="6413" xr:uid="{00000000-0005-0000-0000-0000E8950000}"/>
    <cellStyle name="Normal 8 2 2 3 2 3 3 4 2" xfId="20501" xr:uid="{00000000-0005-0000-0000-0000E9950000}"/>
    <cellStyle name="Normal 8 2 2 3 2 3 3 4 2 2" xfId="49035" xr:uid="{00000000-0005-0000-0000-0000EA950000}"/>
    <cellStyle name="Normal 8 2 2 3 2 3 3 4 3" xfId="35027" xr:uid="{00000000-0005-0000-0000-0000EB950000}"/>
    <cellStyle name="Normal 8 2 2 3 2 3 3 5" xfId="15201" xr:uid="{00000000-0005-0000-0000-0000EC950000}"/>
    <cellStyle name="Normal 8 2 2 3 2 3 3 5 2" xfId="43735" xr:uid="{00000000-0005-0000-0000-0000ED950000}"/>
    <cellStyle name="Normal 8 2 2 3 2 3 3 6" xfId="29727" xr:uid="{00000000-0005-0000-0000-0000EE950000}"/>
    <cellStyle name="Normal 8 2 2 3 2 3 4" xfId="1635" xr:uid="{00000000-0005-0000-0000-0000EF950000}"/>
    <cellStyle name="Normal 8 2 2 3 2 3 4 2" xfId="4291" xr:uid="{00000000-0005-0000-0000-0000F0950000}"/>
    <cellStyle name="Normal 8 2 2 3 2 3 4 2 2" xfId="9623" xr:uid="{00000000-0005-0000-0000-0000F1950000}"/>
    <cellStyle name="Normal 8 2 2 3 2 3 4 2 2 2" xfId="23700" xr:uid="{00000000-0005-0000-0000-0000F2950000}"/>
    <cellStyle name="Normal 8 2 2 3 2 3 4 2 2 2 2" xfId="52234" xr:uid="{00000000-0005-0000-0000-0000F3950000}"/>
    <cellStyle name="Normal 8 2 2 3 2 3 4 2 2 3" xfId="38229" xr:uid="{00000000-0005-0000-0000-0000F4950000}"/>
    <cellStyle name="Normal 8 2 2 3 2 3 4 2 3" xfId="18400" xr:uid="{00000000-0005-0000-0000-0000F5950000}"/>
    <cellStyle name="Normal 8 2 2 3 2 3 4 2 3 2" xfId="46934" xr:uid="{00000000-0005-0000-0000-0000F6950000}"/>
    <cellStyle name="Normal 8 2 2 3 2 3 4 2 4" xfId="32926" xr:uid="{00000000-0005-0000-0000-0000F7950000}"/>
    <cellStyle name="Normal 8 2 2 3 2 3 4 3" xfId="7060" xr:uid="{00000000-0005-0000-0000-0000F8950000}"/>
    <cellStyle name="Normal 8 2 2 3 2 3 4 3 2" xfId="21148" xr:uid="{00000000-0005-0000-0000-0000F9950000}"/>
    <cellStyle name="Normal 8 2 2 3 2 3 4 3 2 2" xfId="49682" xr:uid="{00000000-0005-0000-0000-0000FA950000}"/>
    <cellStyle name="Normal 8 2 2 3 2 3 4 3 3" xfId="35674" xr:uid="{00000000-0005-0000-0000-0000FB950000}"/>
    <cellStyle name="Normal 8 2 2 3 2 3 4 4" xfId="15848" xr:uid="{00000000-0005-0000-0000-0000FC950000}"/>
    <cellStyle name="Normal 8 2 2 3 2 3 4 4 2" xfId="44382" xr:uid="{00000000-0005-0000-0000-0000FD950000}"/>
    <cellStyle name="Normal 8 2 2 3 2 3 4 5" xfId="30374" xr:uid="{00000000-0005-0000-0000-0000FE950000}"/>
    <cellStyle name="Normal 8 2 2 3 2 3 5" xfId="3023" xr:uid="{00000000-0005-0000-0000-0000FF950000}"/>
    <cellStyle name="Normal 8 2 2 3 2 3 5 2" xfId="8357" xr:uid="{00000000-0005-0000-0000-000000960000}"/>
    <cellStyle name="Normal 8 2 2 3 2 3 5 2 2" xfId="22434" xr:uid="{00000000-0005-0000-0000-000001960000}"/>
    <cellStyle name="Normal 8 2 2 3 2 3 5 2 2 2" xfId="50968" xr:uid="{00000000-0005-0000-0000-000002960000}"/>
    <cellStyle name="Normal 8 2 2 3 2 3 5 2 3" xfId="36963" xr:uid="{00000000-0005-0000-0000-000003960000}"/>
    <cellStyle name="Normal 8 2 2 3 2 3 5 3" xfId="17134" xr:uid="{00000000-0005-0000-0000-000004960000}"/>
    <cellStyle name="Normal 8 2 2 3 2 3 5 3 2" xfId="45668" xr:uid="{00000000-0005-0000-0000-000005960000}"/>
    <cellStyle name="Normal 8 2 2 3 2 3 5 4" xfId="31660" xr:uid="{00000000-0005-0000-0000-000006960000}"/>
    <cellStyle name="Normal 8 2 2 3 2 3 6" xfId="5792" xr:uid="{00000000-0005-0000-0000-000007960000}"/>
    <cellStyle name="Normal 8 2 2 3 2 3 6 2" xfId="19882" xr:uid="{00000000-0005-0000-0000-000008960000}"/>
    <cellStyle name="Normal 8 2 2 3 2 3 6 2 2" xfId="48416" xr:uid="{00000000-0005-0000-0000-000009960000}"/>
    <cellStyle name="Normal 8 2 2 3 2 3 6 3" xfId="34408" xr:uid="{00000000-0005-0000-0000-00000A960000}"/>
    <cellStyle name="Normal 8 2 2 3 2 3 7" xfId="14581" xr:uid="{00000000-0005-0000-0000-00000B960000}"/>
    <cellStyle name="Normal 8 2 2 3 2 3 7 2" xfId="43116" xr:uid="{00000000-0005-0000-0000-00000C960000}"/>
    <cellStyle name="Normal 8 2 2 3 2 3 8" xfId="29096" xr:uid="{00000000-0005-0000-0000-00000D960000}"/>
    <cellStyle name="Normal 8 2 2 3 2 4" xfId="498" xr:uid="{00000000-0005-0000-0000-00000E960000}"/>
    <cellStyle name="Normal 8 2 2 3 2 4 2" xfId="1128" xr:uid="{00000000-0005-0000-0000-00000F960000}"/>
    <cellStyle name="Normal 8 2 2 3 2 4 2 2" xfId="2405" xr:uid="{00000000-0005-0000-0000-000010960000}"/>
    <cellStyle name="Normal 8 2 2 3 2 4 2 2 2" xfId="5059" xr:uid="{00000000-0005-0000-0000-000011960000}"/>
    <cellStyle name="Normal 8 2 2 3 2 4 2 2 2 2" xfId="10391" xr:uid="{00000000-0005-0000-0000-000012960000}"/>
    <cellStyle name="Normal 8 2 2 3 2 4 2 2 2 2 2" xfId="24468" xr:uid="{00000000-0005-0000-0000-000013960000}"/>
    <cellStyle name="Normal 8 2 2 3 2 4 2 2 2 2 2 2" xfId="53002" xr:uid="{00000000-0005-0000-0000-000014960000}"/>
    <cellStyle name="Normal 8 2 2 3 2 4 2 2 2 2 3" xfId="38997" xr:uid="{00000000-0005-0000-0000-000015960000}"/>
    <cellStyle name="Normal 8 2 2 3 2 4 2 2 2 3" xfId="19168" xr:uid="{00000000-0005-0000-0000-000016960000}"/>
    <cellStyle name="Normal 8 2 2 3 2 4 2 2 2 3 2" xfId="47702" xr:uid="{00000000-0005-0000-0000-000017960000}"/>
    <cellStyle name="Normal 8 2 2 3 2 4 2 2 2 4" xfId="33694" xr:uid="{00000000-0005-0000-0000-000018960000}"/>
    <cellStyle name="Normal 8 2 2 3 2 4 2 2 3" xfId="7828" xr:uid="{00000000-0005-0000-0000-000019960000}"/>
    <cellStyle name="Normal 8 2 2 3 2 4 2 2 3 2" xfId="21916" xr:uid="{00000000-0005-0000-0000-00001A960000}"/>
    <cellStyle name="Normal 8 2 2 3 2 4 2 2 3 2 2" xfId="50450" xr:uid="{00000000-0005-0000-0000-00001B960000}"/>
    <cellStyle name="Normal 8 2 2 3 2 4 2 2 3 3" xfId="36442" xr:uid="{00000000-0005-0000-0000-00001C960000}"/>
    <cellStyle name="Normal 8 2 2 3 2 4 2 2 4" xfId="16616" xr:uid="{00000000-0005-0000-0000-00001D960000}"/>
    <cellStyle name="Normal 8 2 2 3 2 4 2 2 4 2" xfId="45150" xr:uid="{00000000-0005-0000-0000-00001E960000}"/>
    <cellStyle name="Normal 8 2 2 3 2 4 2 2 5" xfId="31142" xr:uid="{00000000-0005-0000-0000-00001F960000}"/>
    <cellStyle name="Normal 8 2 2 3 2 4 2 3" xfId="3793" xr:uid="{00000000-0005-0000-0000-000020960000}"/>
    <cellStyle name="Normal 8 2 2 3 2 4 2 3 2" xfId="9125" xr:uid="{00000000-0005-0000-0000-000021960000}"/>
    <cellStyle name="Normal 8 2 2 3 2 4 2 3 2 2" xfId="23202" xr:uid="{00000000-0005-0000-0000-000022960000}"/>
    <cellStyle name="Normal 8 2 2 3 2 4 2 3 2 2 2" xfId="51736" xr:uid="{00000000-0005-0000-0000-000023960000}"/>
    <cellStyle name="Normal 8 2 2 3 2 4 2 3 2 3" xfId="37731" xr:uid="{00000000-0005-0000-0000-000024960000}"/>
    <cellStyle name="Normal 8 2 2 3 2 4 2 3 3" xfId="17902" xr:uid="{00000000-0005-0000-0000-000025960000}"/>
    <cellStyle name="Normal 8 2 2 3 2 4 2 3 3 2" xfId="46436" xr:uid="{00000000-0005-0000-0000-000026960000}"/>
    <cellStyle name="Normal 8 2 2 3 2 4 2 3 4" xfId="32428" xr:uid="{00000000-0005-0000-0000-000027960000}"/>
    <cellStyle name="Normal 8 2 2 3 2 4 2 4" xfId="6562" xr:uid="{00000000-0005-0000-0000-000028960000}"/>
    <cellStyle name="Normal 8 2 2 3 2 4 2 4 2" xfId="20650" xr:uid="{00000000-0005-0000-0000-000029960000}"/>
    <cellStyle name="Normal 8 2 2 3 2 4 2 4 2 2" xfId="49184" xr:uid="{00000000-0005-0000-0000-00002A960000}"/>
    <cellStyle name="Normal 8 2 2 3 2 4 2 4 3" xfId="35176" xr:uid="{00000000-0005-0000-0000-00002B960000}"/>
    <cellStyle name="Normal 8 2 2 3 2 4 2 5" xfId="15350" xr:uid="{00000000-0005-0000-0000-00002C960000}"/>
    <cellStyle name="Normal 8 2 2 3 2 4 2 5 2" xfId="43884" xr:uid="{00000000-0005-0000-0000-00002D960000}"/>
    <cellStyle name="Normal 8 2 2 3 2 4 2 6" xfId="29876" xr:uid="{00000000-0005-0000-0000-00002E960000}"/>
    <cellStyle name="Normal 8 2 2 3 2 4 3" xfId="1784" xr:uid="{00000000-0005-0000-0000-00002F960000}"/>
    <cellStyle name="Normal 8 2 2 3 2 4 3 2" xfId="4440" xr:uid="{00000000-0005-0000-0000-000030960000}"/>
    <cellStyle name="Normal 8 2 2 3 2 4 3 2 2" xfId="9772" xr:uid="{00000000-0005-0000-0000-000031960000}"/>
    <cellStyle name="Normal 8 2 2 3 2 4 3 2 2 2" xfId="23849" xr:uid="{00000000-0005-0000-0000-000032960000}"/>
    <cellStyle name="Normal 8 2 2 3 2 4 3 2 2 2 2" xfId="52383" xr:uid="{00000000-0005-0000-0000-000033960000}"/>
    <cellStyle name="Normal 8 2 2 3 2 4 3 2 2 3" xfId="38378" xr:uid="{00000000-0005-0000-0000-000034960000}"/>
    <cellStyle name="Normal 8 2 2 3 2 4 3 2 3" xfId="18549" xr:uid="{00000000-0005-0000-0000-000035960000}"/>
    <cellStyle name="Normal 8 2 2 3 2 4 3 2 3 2" xfId="47083" xr:uid="{00000000-0005-0000-0000-000036960000}"/>
    <cellStyle name="Normal 8 2 2 3 2 4 3 2 4" xfId="33075" xr:uid="{00000000-0005-0000-0000-000037960000}"/>
    <cellStyle name="Normal 8 2 2 3 2 4 3 3" xfId="7209" xr:uid="{00000000-0005-0000-0000-000038960000}"/>
    <cellStyle name="Normal 8 2 2 3 2 4 3 3 2" xfId="21297" xr:uid="{00000000-0005-0000-0000-000039960000}"/>
    <cellStyle name="Normal 8 2 2 3 2 4 3 3 2 2" xfId="49831" xr:uid="{00000000-0005-0000-0000-00003A960000}"/>
    <cellStyle name="Normal 8 2 2 3 2 4 3 3 3" xfId="35823" xr:uid="{00000000-0005-0000-0000-00003B960000}"/>
    <cellStyle name="Normal 8 2 2 3 2 4 3 4" xfId="15997" xr:uid="{00000000-0005-0000-0000-00003C960000}"/>
    <cellStyle name="Normal 8 2 2 3 2 4 3 4 2" xfId="44531" xr:uid="{00000000-0005-0000-0000-00003D960000}"/>
    <cellStyle name="Normal 8 2 2 3 2 4 3 5" xfId="30523" xr:uid="{00000000-0005-0000-0000-00003E960000}"/>
    <cellStyle name="Normal 8 2 2 3 2 4 4" xfId="3172" xr:uid="{00000000-0005-0000-0000-00003F960000}"/>
    <cellStyle name="Normal 8 2 2 3 2 4 4 2" xfId="8506" xr:uid="{00000000-0005-0000-0000-000040960000}"/>
    <cellStyle name="Normal 8 2 2 3 2 4 4 2 2" xfId="22583" xr:uid="{00000000-0005-0000-0000-000041960000}"/>
    <cellStyle name="Normal 8 2 2 3 2 4 4 2 2 2" xfId="51117" xr:uid="{00000000-0005-0000-0000-000042960000}"/>
    <cellStyle name="Normal 8 2 2 3 2 4 4 2 3" xfId="37112" xr:uid="{00000000-0005-0000-0000-000043960000}"/>
    <cellStyle name="Normal 8 2 2 3 2 4 4 3" xfId="17283" xr:uid="{00000000-0005-0000-0000-000044960000}"/>
    <cellStyle name="Normal 8 2 2 3 2 4 4 3 2" xfId="45817" xr:uid="{00000000-0005-0000-0000-000045960000}"/>
    <cellStyle name="Normal 8 2 2 3 2 4 4 4" xfId="31809" xr:uid="{00000000-0005-0000-0000-000046960000}"/>
    <cellStyle name="Normal 8 2 2 3 2 4 5" xfId="5941" xr:uid="{00000000-0005-0000-0000-000047960000}"/>
    <cellStyle name="Normal 8 2 2 3 2 4 5 2" xfId="20031" xr:uid="{00000000-0005-0000-0000-000048960000}"/>
    <cellStyle name="Normal 8 2 2 3 2 4 5 2 2" xfId="48565" xr:uid="{00000000-0005-0000-0000-000049960000}"/>
    <cellStyle name="Normal 8 2 2 3 2 4 5 3" xfId="34557" xr:uid="{00000000-0005-0000-0000-00004A960000}"/>
    <cellStyle name="Normal 8 2 2 3 2 4 6" xfId="14730" xr:uid="{00000000-0005-0000-0000-00004B960000}"/>
    <cellStyle name="Normal 8 2 2 3 2 4 6 2" xfId="43265" xr:uid="{00000000-0005-0000-0000-00004C960000}"/>
    <cellStyle name="Normal 8 2 2 3 2 4 7" xfId="29245" xr:uid="{00000000-0005-0000-0000-00004D960000}"/>
    <cellStyle name="Normal 8 2 2 3 2 5" xfId="828" xr:uid="{00000000-0005-0000-0000-00004E960000}"/>
    <cellStyle name="Normal 8 2 2 3 2 5 2" xfId="2105" xr:uid="{00000000-0005-0000-0000-00004F960000}"/>
    <cellStyle name="Normal 8 2 2 3 2 5 2 2" xfId="4759" xr:uid="{00000000-0005-0000-0000-000050960000}"/>
    <cellStyle name="Normal 8 2 2 3 2 5 2 2 2" xfId="10091" xr:uid="{00000000-0005-0000-0000-000051960000}"/>
    <cellStyle name="Normal 8 2 2 3 2 5 2 2 2 2" xfId="24168" xr:uid="{00000000-0005-0000-0000-000052960000}"/>
    <cellStyle name="Normal 8 2 2 3 2 5 2 2 2 2 2" xfId="52702" xr:uid="{00000000-0005-0000-0000-000053960000}"/>
    <cellStyle name="Normal 8 2 2 3 2 5 2 2 2 3" xfId="38697" xr:uid="{00000000-0005-0000-0000-000054960000}"/>
    <cellStyle name="Normal 8 2 2 3 2 5 2 2 3" xfId="18868" xr:uid="{00000000-0005-0000-0000-000055960000}"/>
    <cellStyle name="Normal 8 2 2 3 2 5 2 2 3 2" xfId="47402" xr:uid="{00000000-0005-0000-0000-000056960000}"/>
    <cellStyle name="Normal 8 2 2 3 2 5 2 2 4" xfId="33394" xr:uid="{00000000-0005-0000-0000-000057960000}"/>
    <cellStyle name="Normal 8 2 2 3 2 5 2 3" xfId="7528" xr:uid="{00000000-0005-0000-0000-000058960000}"/>
    <cellStyle name="Normal 8 2 2 3 2 5 2 3 2" xfId="21616" xr:uid="{00000000-0005-0000-0000-000059960000}"/>
    <cellStyle name="Normal 8 2 2 3 2 5 2 3 2 2" xfId="50150" xr:uid="{00000000-0005-0000-0000-00005A960000}"/>
    <cellStyle name="Normal 8 2 2 3 2 5 2 3 3" xfId="36142" xr:uid="{00000000-0005-0000-0000-00005B960000}"/>
    <cellStyle name="Normal 8 2 2 3 2 5 2 4" xfId="16316" xr:uid="{00000000-0005-0000-0000-00005C960000}"/>
    <cellStyle name="Normal 8 2 2 3 2 5 2 4 2" xfId="44850" xr:uid="{00000000-0005-0000-0000-00005D960000}"/>
    <cellStyle name="Normal 8 2 2 3 2 5 2 5" xfId="30842" xr:uid="{00000000-0005-0000-0000-00005E960000}"/>
    <cellStyle name="Normal 8 2 2 3 2 5 3" xfId="3493" xr:uid="{00000000-0005-0000-0000-00005F960000}"/>
    <cellStyle name="Normal 8 2 2 3 2 5 3 2" xfId="8825" xr:uid="{00000000-0005-0000-0000-000060960000}"/>
    <cellStyle name="Normal 8 2 2 3 2 5 3 2 2" xfId="22902" xr:uid="{00000000-0005-0000-0000-000061960000}"/>
    <cellStyle name="Normal 8 2 2 3 2 5 3 2 2 2" xfId="51436" xr:uid="{00000000-0005-0000-0000-000062960000}"/>
    <cellStyle name="Normal 8 2 2 3 2 5 3 2 3" xfId="37431" xr:uid="{00000000-0005-0000-0000-000063960000}"/>
    <cellStyle name="Normal 8 2 2 3 2 5 3 3" xfId="17602" xr:uid="{00000000-0005-0000-0000-000064960000}"/>
    <cellStyle name="Normal 8 2 2 3 2 5 3 3 2" xfId="46136" xr:uid="{00000000-0005-0000-0000-000065960000}"/>
    <cellStyle name="Normal 8 2 2 3 2 5 3 4" xfId="32128" xr:uid="{00000000-0005-0000-0000-000066960000}"/>
    <cellStyle name="Normal 8 2 2 3 2 5 4" xfId="6262" xr:uid="{00000000-0005-0000-0000-000067960000}"/>
    <cellStyle name="Normal 8 2 2 3 2 5 4 2" xfId="20350" xr:uid="{00000000-0005-0000-0000-000068960000}"/>
    <cellStyle name="Normal 8 2 2 3 2 5 4 2 2" xfId="48884" xr:uid="{00000000-0005-0000-0000-000069960000}"/>
    <cellStyle name="Normal 8 2 2 3 2 5 4 3" xfId="34876" xr:uid="{00000000-0005-0000-0000-00006A960000}"/>
    <cellStyle name="Normal 8 2 2 3 2 5 5" xfId="15050" xr:uid="{00000000-0005-0000-0000-00006B960000}"/>
    <cellStyle name="Normal 8 2 2 3 2 5 5 2" xfId="43584" xr:uid="{00000000-0005-0000-0000-00006C960000}"/>
    <cellStyle name="Normal 8 2 2 3 2 5 6" xfId="29576" xr:uid="{00000000-0005-0000-0000-00006D960000}"/>
    <cellStyle name="Normal 8 2 2 3 2 6" xfId="1484" xr:uid="{00000000-0005-0000-0000-00006E960000}"/>
    <cellStyle name="Normal 8 2 2 3 2 6 2" xfId="4140" xr:uid="{00000000-0005-0000-0000-00006F960000}"/>
    <cellStyle name="Normal 8 2 2 3 2 6 2 2" xfId="9472" xr:uid="{00000000-0005-0000-0000-000070960000}"/>
    <cellStyle name="Normal 8 2 2 3 2 6 2 2 2" xfId="23549" xr:uid="{00000000-0005-0000-0000-000071960000}"/>
    <cellStyle name="Normal 8 2 2 3 2 6 2 2 2 2" xfId="52083" xr:uid="{00000000-0005-0000-0000-000072960000}"/>
    <cellStyle name="Normal 8 2 2 3 2 6 2 2 3" xfId="38078" xr:uid="{00000000-0005-0000-0000-000073960000}"/>
    <cellStyle name="Normal 8 2 2 3 2 6 2 3" xfId="18249" xr:uid="{00000000-0005-0000-0000-000074960000}"/>
    <cellStyle name="Normal 8 2 2 3 2 6 2 3 2" xfId="46783" xr:uid="{00000000-0005-0000-0000-000075960000}"/>
    <cellStyle name="Normal 8 2 2 3 2 6 2 4" xfId="32775" xr:uid="{00000000-0005-0000-0000-000076960000}"/>
    <cellStyle name="Normal 8 2 2 3 2 6 3" xfId="6909" xr:uid="{00000000-0005-0000-0000-000077960000}"/>
    <cellStyle name="Normal 8 2 2 3 2 6 3 2" xfId="20997" xr:uid="{00000000-0005-0000-0000-000078960000}"/>
    <cellStyle name="Normal 8 2 2 3 2 6 3 2 2" xfId="49531" xr:uid="{00000000-0005-0000-0000-000079960000}"/>
    <cellStyle name="Normal 8 2 2 3 2 6 3 3" xfId="35523" xr:uid="{00000000-0005-0000-0000-00007A960000}"/>
    <cellStyle name="Normal 8 2 2 3 2 6 4" xfId="15697" xr:uid="{00000000-0005-0000-0000-00007B960000}"/>
    <cellStyle name="Normal 8 2 2 3 2 6 4 2" xfId="44231" xr:uid="{00000000-0005-0000-0000-00007C960000}"/>
    <cellStyle name="Normal 8 2 2 3 2 6 5" xfId="30223" xr:uid="{00000000-0005-0000-0000-00007D960000}"/>
    <cellStyle name="Normal 8 2 2 3 2 7" xfId="2872" xr:uid="{00000000-0005-0000-0000-00007E960000}"/>
    <cellStyle name="Normal 8 2 2 3 2 7 2" xfId="8206" xr:uid="{00000000-0005-0000-0000-00007F960000}"/>
    <cellStyle name="Normal 8 2 2 3 2 7 2 2" xfId="22283" xr:uid="{00000000-0005-0000-0000-000080960000}"/>
    <cellStyle name="Normal 8 2 2 3 2 7 2 2 2" xfId="50817" xr:uid="{00000000-0005-0000-0000-000081960000}"/>
    <cellStyle name="Normal 8 2 2 3 2 7 2 3" xfId="36812" xr:uid="{00000000-0005-0000-0000-000082960000}"/>
    <cellStyle name="Normal 8 2 2 3 2 7 3" xfId="16983" xr:uid="{00000000-0005-0000-0000-000083960000}"/>
    <cellStyle name="Normal 8 2 2 3 2 7 3 2" xfId="45517" xr:uid="{00000000-0005-0000-0000-000084960000}"/>
    <cellStyle name="Normal 8 2 2 3 2 7 4" xfId="31509" xr:uid="{00000000-0005-0000-0000-000085960000}"/>
    <cellStyle name="Normal 8 2 2 3 2 8" xfId="5641" xr:uid="{00000000-0005-0000-0000-000086960000}"/>
    <cellStyle name="Normal 8 2 2 3 2 8 2" xfId="19731" xr:uid="{00000000-0005-0000-0000-000087960000}"/>
    <cellStyle name="Normal 8 2 2 3 2 8 2 2" xfId="48265" xr:uid="{00000000-0005-0000-0000-000088960000}"/>
    <cellStyle name="Normal 8 2 2 3 2 8 3" xfId="34257" xr:uid="{00000000-0005-0000-0000-000089960000}"/>
    <cellStyle name="Normal 8 2 2 3 2 9" xfId="14430" xr:uid="{00000000-0005-0000-0000-00008A960000}"/>
    <cellStyle name="Normal 8 2 2 3 2 9 2" xfId="42965" xr:uid="{00000000-0005-0000-0000-00008B960000}"/>
    <cellStyle name="Normal 8 2 2 3 3" xfId="228" xr:uid="{00000000-0005-0000-0000-00008C960000}"/>
    <cellStyle name="Normal 8 2 2 3 3 2" xfId="381" xr:uid="{00000000-0005-0000-0000-00008D960000}"/>
    <cellStyle name="Normal 8 2 2 3 3 2 2" xfId="684" xr:uid="{00000000-0005-0000-0000-00008E960000}"/>
    <cellStyle name="Normal 8 2 2 3 3 2 2 2" xfId="1313" xr:uid="{00000000-0005-0000-0000-00008F960000}"/>
    <cellStyle name="Normal 8 2 2 3 3 2 2 2 2" xfId="2590" xr:uid="{00000000-0005-0000-0000-000090960000}"/>
    <cellStyle name="Normal 8 2 2 3 3 2 2 2 2 2" xfId="5244" xr:uid="{00000000-0005-0000-0000-000091960000}"/>
    <cellStyle name="Normal 8 2 2 3 3 2 2 2 2 2 2" xfId="10576" xr:uid="{00000000-0005-0000-0000-000092960000}"/>
    <cellStyle name="Normal 8 2 2 3 3 2 2 2 2 2 2 2" xfId="24653" xr:uid="{00000000-0005-0000-0000-000093960000}"/>
    <cellStyle name="Normal 8 2 2 3 3 2 2 2 2 2 2 2 2" xfId="53187" xr:uid="{00000000-0005-0000-0000-000094960000}"/>
    <cellStyle name="Normal 8 2 2 3 3 2 2 2 2 2 2 3" xfId="39182" xr:uid="{00000000-0005-0000-0000-000095960000}"/>
    <cellStyle name="Normal 8 2 2 3 3 2 2 2 2 2 3" xfId="19353" xr:uid="{00000000-0005-0000-0000-000096960000}"/>
    <cellStyle name="Normal 8 2 2 3 3 2 2 2 2 2 3 2" xfId="47887" xr:uid="{00000000-0005-0000-0000-000097960000}"/>
    <cellStyle name="Normal 8 2 2 3 3 2 2 2 2 2 4" xfId="33879" xr:uid="{00000000-0005-0000-0000-000098960000}"/>
    <cellStyle name="Normal 8 2 2 3 3 2 2 2 2 3" xfId="8013" xr:uid="{00000000-0005-0000-0000-000099960000}"/>
    <cellStyle name="Normal 8 2 2 3 3 2 2 2 2 3 2" xfId="22101" xr:uid="{00000000-0005-0000-0000-00009A960000}"/>
    <cellStyle name="Normal 8 2 2 3 3 2 2 2 2 3 2 2" xfId="50635" xr:uid="{00000000-0005-0000-0000-00009B960000}"/>
    <cellStyle name="Normal 8 2 2 3 3 2 2 2 2 3 3" xfId="36627" xr:uid="{00000000-0005-0000-0000-00009C960000}"/>
    <cellStyle name="Normal 8 2 2 3 3 2 2 2 2 4" xfId="16801" xr:uid="{00000000-0005-0000-0000-00009D960000}"/>
    <cellStyle name="Normal 8 2 2 3 3 2 2 2 2 4 2" xfId="45335" xr:uid="{00000000-0005-0000-0000-00009E960000}"/>
    <cellStyle name="Normal 8 2 2 3 3 2 2 2 2 5" xfId="31327" xr:uid="{00000000-0005-0000-0000-00009F960000}"/>
    <cellStyle name="Normal 8 2 2 3 3 2 2 2 3" xfId="3978" xr:uid="{00000000-0005-0000-0000-0000A0960000}"/>
    <cellStyle name="Normal 8 2 2 3 3 2 2 2 3 2" xfId="9310" xr:uid="{00000000-0005-0000-0000-0000A1960000}"/>
    <cellStyle name="Normal 8 2 2 3 3 2 2 2 3 2 2" xfId="23387" xr:uid="{00000000-0005-0000-0000-0000A2960000}"/>
    <cellStyle name="Normal 8 2 2 3 3 2 2 2 3 2 2 2" xfId="51921" xr:uid="{00000000-0005-0000-0000-0000A3960000}"/>
    <cellStyle name="Normal 8 2 2 3 3 2 2 2 3 2 3" xfId="37916" xr:uid="{00000000-0005-0000-0000-0000A4960000}"/>
    <cellStyle name="Normal 8 2 2 3 3 2 2 2 3 3" xfId="18087" xr:uid="{00000000-0005-0000-0000-0000A5960000}"/>
    <cellStyle name="Normal 8 2 2 3 3 2 2 2 3 3 2" xfId="46621" xr:uid="{00000000-0005-0000-0000-0000A6960000}"/>
    <cellStyle name="Normal 8 2 2 3 3 2 2 2 3 4" xfId="32613" xr:uid="{00000000-0005-0000-0000-0000A7960000}"/>
    <cellStyle name="Normal 8 2 2 3 3 2 2 2 4" xfId="6747" xr:uid="{00000000-0005-0000-0000-0000A8960000}"/>
    <cellStyle name="Normal 8 2 2 3 3 2 2 2 4 2" xfId="20835" xr:uid="{00000000-0005-0000-0000-0000A9960000}"/>
    <cellStyle name="Normal 8 2 2 3 3 2 2 2 4 2 2" xfId="49369" xr:uid="{00000000-0005-0000-0000-0000AA960000}"/>
    <cellStyle name="Normal 8 2 2 3 3 2 2 2 4 3" xfId="35361" xr:uid="{00000000-0005-0000-0000-0000AB960000}"/>
    <cellStyle name="Normal 8 2 2 3 3 2 2 2 5" xfId="15535" xr:uid="{00000000-0005-0000-0000-0000AC960000}"/>
    <cellStyle name="Normal 8 2 2 3 3 2 2 2 5 2" xfId="44069" xr:uid="{00000000-0005-0000-0000-0000AD960000}"/>
    <cellStyle name="Normal 8 2 2 3 3 2 2 2 6" xfId="30061" xr:uid="{00000000-0005-0000-0000-0000AE960000}"/>
    <cellStyle name="Normal 8 2 2 3 3 2 2 3" xfId="1969" xr:uid="{00000000-0005-0000-0000-0000AF960000}"/>
    <cellStyle name="Normal 8 2 2 3 3 2 2 3 2" xfId="4625" xr:uid="{00000000-0005-0000-0000-0000B0960000}"/>
    <cellStyle name="Normal 8 2 2 3 3 2 2 3 2 2" xfId="9957" xr:uid="{00000000-0005-0000-0000-0000B1960000}"/>
    <cellStyle name="Normal 8 2 2 3 3 2 2 3 2 2 2" xfId="24034" xr:uid="{00000000-0005-0000-0000-0000B2960000}"/>
    <cellStyle name="Normal 8 2 2 3 3 2 2 3 2 2 2 2" xfId="52568" xr:uid="{00000000-0005-0000-0000-0000B3960000}"/>
    <cellStyle name="Normal 8 2 2 3 3 2 2 3 2 2 3" xfId="38563" xr:uid="{00000000-0005-0000-0000-0000B4960000}"/>
    <cellStyle name="Normal 8 2 2 3 3 2 2 3 2 3" xfId="18734" xr:uid="{00000000-0005-0000-0000-0000B5960000}"/>
    <cellStyle name="Normal 8 2 2 3 3 2 2 3 2 3 2" xfId="47268" xr:uid="{00000000-0005-0000-0000-0000B6960000}"/>
    <cellStyle name="Normal 8 2 2 3 3 2 2 3 2 4" xfId="33260" xr:uid="{00000000-0005-0000-0000-0000B7960000}"/>
    <cellStyle name="Normal 8 2 2 3 3 2 2 3 3" xfId="7394" xr:uid="{00000000-0005-0000-0000-0000B8960000}"/>
    <cellStyle name="Normal 8 2 2 3 3 2 2 3 3 2" xfId="21482" xr:uid="{00000000-0005-0000-0000-0000B9960000}"/>
    <cellStyle name="Normal 8 2 2 3 3 2 2 3 3 2 2" xfId="50016" xr:uid="{00000000-0005-0000-0000-0000BA960000}"/>
    <cellStyle name="Normal 8 2 2 3 3 2 2 3 3 3" xfId="36008" xr:uid="{00000000-0005-0000-0000-0000BB960000}"/>
    <cellStyle name="Normal 8 2 2 3 3 2 2 3 4" xfId="16182" xr:uid="{00000000-0005-0000-0000-0000BC960000}"/>
    <cellStyle name="Normal 8 2 2 3 3 2 2 3 4 2" xfId="44716" xr:uid="{00000000-0005-0000-0000-0000BD960000}"/>
    <cellStyle name="Normal 8 2 2 3 3 2 2 3 5" xfId="30708" xr:uid="{00000000-0005-0000-0000-0000BE960000}"/>
    <cellStyle name="Normal 8 2 2 3 3 2 2 4" xfId="3357" xr:uid="{00000000-0005-0000-0000-0000BF960000}"/>
    <cellStyle name="Normal 8 2 2 3 3 2 2 4 2" xfId="8691" xr:uid="{00000000-0005-0000-0000-0000C0960000}"/>
    <cellStyle name="Normal 8 2 2 3 3 2 2 4 2 2" xfId="22768" xr:uid="{00000000-0005-0000-0000-0000C1960000}"/>
    <cellStyle name="Normal 8 2 2 3 3 2 2 4 2 2 2" xfId="51302" xr:uid="{00000000-0005-0000-0000-0000C2960000}"/>
    <cellStyle name="Normal 8 2 2 3 3 2 2 4 2 3" xfId="37297" xr:uid="{00000000-0005-0000-0000-0000C3960000}"/>
    <cellStyle name="Normal 8 2 2 3 3 2 2 4 3" xfId="17468" xr:uid="{00000000-0005-0000-0000-0000C4960000}"/>
    <cellStyle name="Normal 8 2 2 3 3 2 2 4 3 2" xfId="46002" xr:uid="{00000000-0005-0000-0000-0000C5960000}"/>
    <cellStyle name="Normal 8 2 2 3 3 2 2 4 4" xfId="31994" xr:uid="{00000000-0005-0000-0000-0000C6960000}"/>
    <cellStyle name="Normal 8 2 2 3 3 2 2 5" xfId="6126" xr:uid="{00000000-0005-0000-0000-0000C7960000}"/>
    <cellStyle name="Normal 8 2 2 3 3 2 2 5 2" xfId="20216" xr:uid="{00000000-0005-0000-0000-0000C8960000}"/>
    <cellStyle name="Normal 8 2 2 3 3 2 2 5 2 2" xfId="48750" xr:uid="{00000000-0005-0000-0000-0000C9960000}"/>
    <cellStyle name="Normal 8 2 2 3 3 2 2 5 3" xfId="34742" xr:uid="{00000000-0005-0000-0000-0000CA960000}"/>
    <cellStyle name="Normal 8 2 2 3 3 2 2 6" xfId="14915" xr:uid="{00000000-0005-0000-0000-0000CB960000}"/>
    <cellStyle name="Normal 8 2 2 3 3 2 2 6 2" xfId="43450" xr:uid="{00000000-0005-0000-0000-0000CC960000}"/>
    <cellStyle name="Normal 8 2 2 3 3 2 2 7" xfId="29430" xr:uid="{00000000-0005-0000-0000-0000CD960000}"/>
    <cellStyle name="Normal 8 2 2 3 3 2 3" xfId="1016" xr:uid="{00000000-0005-0000-0000-0000CE960000}"/>
    <cellStyle name="Normal 8 2 2 3 3 2 3 2" xfId="2293" xr:uid="{00000000-0005-0000-0000-0000CF960000}"/>
    <cellStyle name="Normal 8 2 2 3 3 2 3 2 2" xfId="4947" xr:uid="{00000000-0005-0000-0000-0000D0960000}"/>
    <cellStyle name="Normal 8 2 2 3 3 2 3 2 2 2" xfId="10279" xr:uid="{00000000-0005-0000-0000-0000D1960000}"/>
    <cellStyle name="Normal 8 2 2 3 3 2 3 2 2 2 2" xfId="24356" xr:uid="{00000000-0005-0000-0000-0000D2960000}"/>
    <cellStyle name="Normal 8 2 2 3 3 2 3 2 2 2 2 2" xfId="52890" xr:uid="{00000000-0005-0000-0000-0000D3960000}"/>
    <cellStyle name="Normal 8 2 2 3 3 2 3 2 2 2 3" xfId="38885" xr:uid="{00000000-0005-0000-0000-0000D4960000}"/>
    <cellStyle name="Normal 8 2 2 3 3 2 3 2 2 3" xfId="19056" xr:uid="{00000000-0005-0000-0000-0000D5960000}"/>
    <cellStyle name="Normal 8 2 2 3 3 2 3 2 2 3 2" xfId="47590" xr:uid="{00000000-0005-0000-0000-0000D6960000}"/>
    <cellStyle name="Normal 8 2 2 3 3 2 3 2 2 4" xfId="33582" xr:uid="{00000000-0005-0000-0000-0000D7960000}"/>
    <cellStyle name="Normal 8 2 2 3 3 2 3 2 3" xfId="7716" xr:uid="{00000000-0005-0000-0000-0000D8960000}"/>
    <cellStyle name="Normal 8 2 2 3 3 2 3 2 3 2" xfId="21804" xr:uid="{00000000-0005-0000-0000-0000D9960000}"/>
    <cellStyle name="Normal 8 2 2 3 3 2 3 2 3 2 2" xfId="50338" xr:uid="{00000000-0005-0000-0000-0000DA960000}"/>
    <cellStyle name="Normal 8 2 2 3 3 2 3 2 3 3" xfId="36330" xr:uid="{00000000-0005-0000-0000-0000DB960000}"/>
    <cellStyle name="Normal 8 2 2 3 3 2 3 2 4" xfId="16504" xr:uid="{00000000-0005-0000-0000-0000DC960000}"/>
    <cellStyle name="Normal 8 2 2 3 3 2 3 2 4 2" xfId="45038" xr:uid="{00000000-0005-0000-0000-0000DD960000}"/>
    <cellStyle name="Normal 8 2 2 3 3 2 3 2 5" xfId="31030" xr:uid="{00000000-0005-0000-0000-0000DE960000}"/>
    <cellStyle name="Normal 8 2 2 3 3 2 3 3" xfId="3681" xr:uid="{00000000-0005-0000-0000-0000DF960000}"/>
    <cellStyle name="Normal 8 2 2 3 3 2 3 3 2" xfId="9013" xr:uid="{00000000-0005-0000-0000-0000E0960000}"/>
    <cellStyle name="Normal 8 2 2 3 3 2 3 3 2 2" xfId="23090" xr:uid="{00000000-0005-0000-0000-0000E1960000}"/>
    <cellStyle name="Normal 8 2 2 3 3 2 3 3 2 2 2" xfId="51624" xr:uid="{00000000-0005-0000-0000-0000E2960000}"/>
    <cellStyle name="Normal 8 2 2 3 3 2 3 3 2 3" xfId="37619" xr:uid="{00000000-0005-0000-0000-0000E3960000}"/>
    <cellStyle name="Normal 8 2 2 3 3 2 3 3 3" xfId="17790" xr:uid="{00000000-0005-0000-0000-0000E4960000}"/>
    <cellStyle name="Normal 8 2 2 3 3 2 3 3 3 2" xfId="46324" xr:uid="{00000000-0005-0000-0000-0000E5960000}"/>
    <cellStyle name="Normal 8 2 2 3 3 2 3 3 4" xfId="32316" xr:uid="{00000000-0005-0000-0000-0000E6960000}"/>
    <cellStyle name="Normal 8 2 2 3 3 2 3 4" xfId="6450" xr:uid="{00000000-0005-0000-0000-0000E7960000}"/>
    <cellStyle name="Normal 8 2 2 3 3 2 3 4 2" xfId="20538" xr:uid="{00000000-0005-0000-0000-0000E8960000}"/>
    <cellStyle name="Normal 8 2 2 3 3 2 3 4 2 2" xfId="49072" xr:uid="{00000000-0005-0000-0000-0000E9960000}"/>
    <cellStyle name="Normal 8 2 2 3 3 2 3 4 3" xfId="35064" xr:uid="{00000000-0005-0000-0000-0000EA960000}"/>
    <cellStyle name="Normal 8 2 2 3 3 2 3 5" xfId="15238" xr:uid="{00000000-0005-0000-0000-0000EB960000}"/>
    <cellStyle name="Normal 8 2 2 3 3 2 3 5 2" xfId="43772" xr:uid="{00000000-0005-0000-0000-0000EC960000}"/>
    <cellStyle name="Normal 8 2 2 3 3 2 3 6" xfId="29764" xr:uid="{00000000-0005-0000-0000-0000ED960000}"/>
    <cellStyle name="Normal 8 2 2 3 3 2 4" xfId="1672" xr:uid="{00000000-0005-0000-0000-0000EE960000}"/>
    <cellStyle name="Normal 8 2 2 3 3 2 4 2" xfId="4328" xr:uid="{00000000-0005-0000-0000-0000EF960000}"/>
    <cellStyle name="Normal 8 2 2 3 3 2 4 2 2" xfId="9660" xr:uid="{00000000-0005-0000-0000-0000F0960000}"/>
    <cellStyle name="Normal 8 2 2 3 3 2 4 2 2 2" xfId="23737" xr:uid="{00000000-0005-0000-0000-0000F1960000}"/>
    <cellStyle name="Normal 8 2 2 3 3 2 4 2 2 2 2" xfId="52271" xr:uid="{00000000-0005-0000-0000-0000F2960000}"/>
    <cellStyle name="Normal 8 2 2 3 3 2 4 2 2 3" xfId="38266" xr:uid="{00000000-0005-0000-0000-0000F3960000}"/>
    <cellStyle name="Normal 8 2 2 3 3 2 4 2 3" xfId="18437" xr:uid="{00000000-0005-0000-0000-0000F4960000}"/>
    <cellStyle name="Normal 8 2 2 3 3 2 4 2 3 2" xfId="46971" xr:uid="{00000000-0005-0000-0000-0000F5960000}"/>
    <cellStyle name="Normal 8 2 2 3 3 2 4 2 4" xfId="32963" xr:uid="{00000000-0005-0000-0000-0000F6960000}"/>
    <cellStyle name="Normal 8 2 2 3 3 2 4 3" xfId="7097" xr:uid="{00000000-0005-0000-0000-0000F7960000}"/>
    <cellStyle name="Normal 8 2 2 3 3 2 4 3 2" xfId="21185" xr:uid="{00000000-0005-0000-0000-0000F8960000}"/>
    <cellStyle name="Normal 8 2 2 3 3 2 4 3 2 2" xfId="49719" xr:uid="{00000000-0005-0000-0000-0000F9960000}"/>
    <cellStyle name="Normal 8 2 2 3 3 2 4 3 3" xfId="35711" xr:uid="{00000000-0005-0000-0000-0000FA960000}"/>
    <cellStyle name="Normal 8 2 2 3 3 2 4 4" xfId="15885" xr:uid="{00000000-0005-0000-0000-0000FB960000}"/>
    <cellStyle name="Normal 8 2 2 3 3 2 4 4 2" xfId="44419" xr:uid="{00000000-0005-0000-0000-0000FC960000}"/>
    <cellStyle name="Normal 8 2 2 3 3 2 4 5" xfId="30411" xr:uid="{00000000-0005-0000-0000-0000FD960000}"/>
    <cellStyle name="Normal 8 2 2 3 3 2 5" xfId="3060" xr:uid="{00000000-0005-0000-0000-0000FE960000}"/>
    <cellStyle name="Normal 8 2 2 3 3 2 5 2" xfId="8394" xr:uid="{00000000-0005-0000-0000-0000FF960000}"/>
    <cellStyle name="Normal 8 2 2 3 3 2 5 2 2" xfId="22471" xr:uid="{00000000-0005-0000-0000-000000970000}"/>
    <cellStyle name="Normal 8 2 2 3 3 2 5 2 2 2" xfId="51005" xr:uid="{00000000-0005-0000-0000-000001970000}"/>
    <cellStyle name="Normal 8 2 2 3 3 2 5 2 3" xfId="37000" xr:uid="{00000000-0005-0000-0000-000002970000}"/>
    <cellStyle name="Normal 8 2 2 3 3 2 5 3" xfId="17171" xr:uid="{00000000-0005-0000-0000-000003970000}"/>
    <cellStyle name="Normal 8 2 2 3 3 2 5 3 2" xfId="45705" xr:uid="{00000000-0005-0000-0000-000004970000}"/>
    <cellStyle name="Normal 8 2 2 3 3 2 5 4" xfId="31697" xr:uid="{00000000-0005-0000-0000-000005970000}"/>
    <cellStyle name="Normal 8 2 2 3 3 2 6" xfId="5829" xr:uid="{00000000-0005-0000-0000-000006970000}"/>
    <cellStyle name="Normal 8 2 2 3 3 2 6 2" xfId="19919" xr:uid="{00000000-0005-0000-0000-000007970000}"/>
    <cellStyle name="Normal 8 2 2 3 3 2 6 2 2" xfId="48453" xr:uid="{00000000-0005-0000-0000-000008970000}"/>
    <cellStyle name="Normal 8 2 2 3 3 2 6 3" xfId="34445" xr:uid="{00000000-0005-0000-0000-000009970000}"/>
    <cellStyle name="Normal 8 2 2 3 3 2 7" xfId="14618" xr:uid="{00000000-0005-0000-0000-00000A970000}"/>
    <cellStyle name="Normal 8 2 2 3 3 2 7 2" xfId="43153" xr:uid="{00000000-0005-0000-0000-00000B970000}"/>
    <cellStyle name="Normal 8 2 2 3 3 2 8" xfId="29133" xr:uid="{00000000-0005-0000-0000-00000C970000}"/>
    <cellStyle name="Normal 8 2 2 3 3 3" xfId="535" xr:uid="{00000000-0005-0000-0000-00000D970000}"/>
    <cellStyle name="Normal 8 2 2 3 3 3 2" xfId="1165" xr:uid="{00000000-0005-0000-0000-00000E970000}"/>
    <cellStyle name="Normal 8 2 2 3 3 3 2 2" xfId="2442" xr:uid="{00000000-0005-0000-0000-00000F970000}"/>
    <cellStyle name="Normal 8 2 2 3 3 3 2 2 2" xfId="5096" xr:uid="{00000000-0005-0000-0000-000010970000}"/>
    <cellStyle name="Normal 8 2 2 3 3 3 2 2 2 2" xfId="10428" xr:uid="{00000000-0005-0000-0000-000011970000}"/>
    <cellStyle name="Normal 8 2 2 3 3 3 2 2 2 2 2" xfId="24505" xr:uid="{00000000-0005-0000-0000-000012970000}"/>
    <cellStyle name="Normal 8 2 2 3 3 3 2 2 2 2 2 2" xfId="53039" xr:uid="{00000000-0005-0000-0000-000013970000}"/>
    <cellStyle name="Normal 8 2 2 3 3 3 2 2 2 2 3" xfId="39034" xr:uid="{00000000-0005-0000-0000-000014970000}"/>
    <cellStyle name="Normal 8 2 2 3 3 3 2 2 2 3" xfId="19205" xr:uid="{00000000-0005-0000-0000-000015970000}"/>
    <cellStyle name="Normal 8 2 2 3 3 3 2 2 2 3 2" xfId="47739" xr:uid="{00000000-0005-0000-0000-000016970000}"/>
    <cellStyle name="Normal 8 2 2 3 3 3 2 2 2 4" xfId="33731" xr:uid="{00000000-0005-0000-0000-000017970000}"/>
    <cellStyle name="Normal 8 2 2 3 3 3 2 2 3" xfId="7865" xr:uid="{00000000-0005-0000-0000-000018970000}"/>
    <cellStyle name="Normal 8 2 2 3 3 3 2 2 3 2" xfId="21953" xr:uid="{00000000-0005-0000-0000-000019970000}"/>
    <cellStyle name="Normal 8 2 2 3 3 3 2 2 3 2 2" xfId="50487" xr:uid="{00000000-0005-0000-0000-00001A970000}"/>
    <cellStyle name="Normal 8 2 2 3 3 3 2 2 3 3" xfId="36479" xr:uid="{00000000-0005-0000-0000-00001B970000}"/>
    <cellStyle name="Normal 8 2 2 3 3 3 2 2 4" xfId="16653" xr:uid="{00000000-0005-0000-0000-00001C970000}"/>
    <cellStyle name="Normal 8 2 2 3 3 3 2 2 4 2" xfId="45187" xr:uid="{00000000-0005-0000-0000-00001D970000}"/>
    <cellStyle name="Normal 8 2 2 3 3 3 2 2 5" xfId="31179" xr:uid="{00000000-0005-0000-0000-00001E970000}"/>
    <cellStyle name="Normal 8 2 2 3 3 3 2 3" xfId="3830" xr:uid="{00000000-0005-0000-0000-00001F970000}"/>
    <cellStyle name="Normal 8 2 2 3 3 3 2 3 2" xfId="9162" xr:uid="{00000000-0005-0000-0000-000020970000}"/>
    <cellStyle name="Normal 8 2 2 3 3 3 2 3 2 2" xfId="23239" xr:uid="{00000000-0005-0000-0000-000021970000}"/>
    <cellStyle name="Normal 8 2 2 3 3 3 2 3 2 2 2" xfId="51773" xr:uid="{00000000-0005-0000-0000-000022970000}"/>
    <cellStyle name="Normal 8 2 2 3 3 3 2 3 2 3" xfId="37768" xr:uid="{00000000-0005-0000-0000-000023970000}"/>
    <cellStyle name="Normal 8 2 2 3 3 3 2 3 3" xfId="17939" xr:uid="{00000000-0005-0000-0000-000024970000}"/>
    <cellStyle name="Normal 8 2 2 3 3 3 2 3 3 2" xfId="46473" xr:uid="{00000000-0005-0000-0000-000025970000}"/>
    <cellStyle name="Normal 8 2 2 3 3 3 2 3 4" xfId="32465" xr:uid="{00000000-0005-0000-0000-000026970000}"/>
    <cellStyle name="Normal 8 2 2 3 3 3 2 4" xfId="6599" xr:uid="{00000000-0005-0000-0000-000027970000}"/>
    <cellStyle name="Normal 8 2 2 3 3 3 2 4 2" xfId="20687" xr:uid="{00000000-0005-0000-0000-000028970000}"/>
    <cellStyle name="Normal 8 2 2 3 3 3 2 4 2 2" xfId="49221" xr:uid="{00000000-0005-0000-0000-000029970000}"/>
    <cellStyle name="Normal 8 2 2 3 3 3 2 4 3" xfId="35213" xr:uid="{00000000-0005-0000-0000-00002A970000}"/>
    <cellStyle name="Normal 8 2 2 3 3 3 2 5" xfId="15387" xr:uid="{00000000-0005-0000-0000-00002B970000}"/>
    <cellStyle name="Normal 8 2 2 3 3 3 2 5 2" xfId="43921" xr:uid="{00000000-0005-0000-0000-00002C970000}"/>
    <cellStyle name="Normal 8 2 2 3 3 3 2 6" xfId="29913" xr:uid="{00000000-0005-0000-0000-00002D970000}"/>
    <cellStyle name="Normal 8 2 2 3 3 3 3" xfId="1821" xr:uid="{00000000-0005-0000-0000-00002E970000}"/>
    <cellStyle name="Normal 8 2 2 3 3 3 3 2" xfId="4477" xr:uid="{00000000-0005-0000-0000-00002F970000}"/>
    <cellStyle name="Normal 8 2 2 3 3 3 3 2 2" xfId="9809" xr:uid="{00000000-0005-0000-0000-000030970000}"/>
    <cellStyle name="Normal 8 2 2 3 3 3 3 2 2 2" xfId="23886" xr:uid="{00000000-0005-0000-0000-000031970000}"/>
    <cellStyle name="Normal 8 2 2 3 3 3 3 2 2 2 2" xfId="52420" xr:uid="{00000000-0005-0000-0000-000032970000}"/>
    <cellStyle name="Normal 8 2 2 3 3 3 3 2 2 3" xfId="38415" xr:uid="{00000000-0005-0000-0000-000033970000}"/>
    <cellStyle name="Normal 8 2 2 3 3 3 3 2 3" xfId="18586" xr:uid="{00000000-0005-0000-0000-000034970000}"/>
    <cellStyle name="Normal 8 2 2 3 3 3 3 2 3 2" xfId="47120" xr:uid="{00000000-0005-0000-0000-000035970000}"/>
    <cellStyle name="Normal 8 2 2 3 3 3 3 2 4" xfId="33112" xr:uid="{00000000-0005-0000-0000-000036970000}"/>
    <cellStyle name="Normal 8 2 2 3 3 3 3 3" xfId="7246" xr:uid="{00000000-0005-0000-0000-000037970000}"/>
    <cellStyle name="Normal 8 2 2 3 3 3 3 3 2" xfId="21334" xr:uid="{00000000-0005-0000-0000-000038970000}"/>
    <cellStyle name="Normal 8 2 2 3 3 3 3 3 2 2" xfId="49868" xr:uid="{00000000-0005-0000-0000-000039970000}"/>
    <cellStyle name="Normal 8 2 2 3 3 3 3 3 3" xfId="35860" xr:uid="{00000000-0005-0000-0000-00003A970000}"/>
    <cellStyle name="Normal 8 2 2 3 3 3 3 4" xfId="16034" xr:uid="{00000000-0005-0000-0000-00003B970000}"/>
    <cellStyle name="Normal 8 2 2 3 3 3 3 4 2" xfId="44568" xr:uid="{00000000-0005-0000-0000-00003C970000}"/>
    <cellStyle name="Normal 8 2 2 3 3 3 3 5" xfId="30560" xr:uid="{00000000-0005-0000-0000-00003D970000}"/>
    <cellStyle name="Normal 8 2 2 3 3 3 4" xfId="3209" xr:uid="{00000000-0005-0000-0000-00003E970000}"/>
    <cellStyle name="Normal 8 2 2 3 3 3 4 2" xfId="8543" xr:uid="{00000000-0005-0000-0000-00003F970000}"/>
    <cellStyle name="Normal 8 2 2 3 3 3 4 2 2" xfId="22620" xr:uid="{00000000-0005-0000-0000-000040970000}"/>
    <cellStyle name="Normal 8 2 2 3 3 3 4 2 2 2" xfId="51154" xr:uid="{00000000-0005-0000-0000-000041970000}"/>
    <cellStyle name="Normal 8 2 2 3 3 3 4 2 3" xfId="37149" xr:uid="{00000000-0005-0000-0000-000042970000}"/>
    <cellStyle name="Normal 8 2 2 3 3 3 4 3" xfId="17320" xr:uid="{00000000-0005-0000-0000-000043970000}"/>
    <cellStyle name="Normal 8 2 2 3 3 3 4 3 2" xfId="45854" xr:uid="{00000000-0005-0000-0000-000044970000}"/>
    <cellStyle name="Normal 8 2 2 3 3 3 4 4" xfId="31846" xr:uid="{00000000-0005-0000-0000-000045970000}"/>
    <cellStyle name="Normal 8 2 2 3 3 3 5" xfId="5978" xr:uid="{00000000-0005-0000-0000-000046970000}"/>
    <cellStyle name="Normal 8 2 2 3 3 3 5 2" xfId="20068" xr:uid="{00000000-0005-0000-0000-000047970000}"/>
    <cellStyle name="Normal 8 2 2 3 3 3 5 2 2" xfId="48602" xr:uid="{00000000-0005-0000-0000-000048970000}"/>
    <cellStyle name="Normal 8 2 2 3 3 3 5 3" xfId="34594" xr:uid="{00000000-0005-0000-0000-000049970000}"/>
    <cellStyle name="Normal 8 2 2 3 3 3 6" xfId="14767" xr:uid="{00000000-0005-0000-0000-00004A970000}"/>
    <cellStyle name="Normal 8 2 2 3 3 3 6 2" xfId="43302" xr:uid="{00000000-0005-0000-0000-00004B970000}"/>
    <cellStyle name="Normal 8 2 2 3 3 3 7" xfId="29282" xr:uid="{00000000-0005-0000-0000-00004C970000}"/>
    <cellStyle name="Normal 8 2 2 3 3 4" xfId="867" xr:uid="{00000000-0005-0000-0000-00004D970000}"/>
    <cellStyle name="Normal 8 2 2 3 3 4 2" xfId="2144" xr:uid="{00000000-0005-0000-0000-00004E970000}"/>
    <cellStyle name="Normal 8 2 2 3 3 4 2 2" xfId="4798" xr:uid="{00000000-0005-0000-0000-00004F970000}"/>
    <cellStyle name="Normal 8 2 2 3 3 4 2 2 2" xfId="10130" xr:uid="{00000000-0005-0000-0000-000050970000}"/>
    <cellStyle name="Normal 8 2 2 3 3 4 2 2 2 2" xfId="24207" xr:uid="{00000000-0005-0000-0000-000051970000}"/>
    <cellStyle name="Normal 8 2 2 3 3 4 2 2 2 2 2" xfId="52741" xr:uid="{00000000-0005-0000-0000-000052970000}"/>
    <cellStyle name="Normal 8 2 2 3 3 4 2 2 2 3" xfId="38736" xr:uid="{00000000-0005-0000-0000-000053970000}"/>
    <cellStyle name="Normal 8 2 2 3 3 4 2 2 3" xfId="18907" xr:uid="{00000000-0005-0000-0000-000054970000}"/>
    <cellStyle name="Normal 8 2 2 3 3 4 2 2 3 2" xfId="47441" xr:uid="{00000000-0005-0000-0000-000055970000}"/>
    <cellStyle name="Normal 8 2 2 3 3 4 2 2 4" xfId="33433" xr:uid="{00000000-0005-0000-0000-000056970000}"/>
    <cellStyle name="Normal 8 2 2 3 3 4 2 3" xfId="7567" xr:uid="{00000000-0005-0000-0000-000057970000}"/>
    <cellStyle name="Normal 8 2 2 3 3 4 2 3 2" xfId="21655" xr:uid="{00000000-0005-0000-0000-000058970000}"/>
    <cellStyle name="Normal 8 2 2 3 3 4 2 3 2 2" xfId="50189" xr:uid="{00000000-0005-0000-0000-000059970000}"/>
    <cellStyle name="Normal 8 2 2 3 3 4 2 3 3" xfId="36181" xr:uid="{00000000-0005-0000-0000-00005A970000}"/>
    <cellStyle name="Normal 8 2 2 3 3 4 2 4" xfId="16355" xr:uid="{00000000-0005-0000-0000-00005B970000}"/>
    <cellStyle name="Normal 8 2 2 3 3 4 2 4 2" xfId="44889" xr:uid="{00000000-0005-0000-0000-00005C970000}"/>
    <cellStyle name="Normal 8 2 2 3 3 4 2 5" xfId="30881" xr:uid="{00000000-0005-0000-0000-00005D970000}"/>
    <cellStyle name="Normal 8 2 2 3 3 4 3" xfId="3532" xr:uid="{00000000-0005-0000-0000-00005E970000}"/>
    <cellStyle name="Normal 8 2 2 3 3 4 3 2" xfId="8864" xr:uid="{00000000-0005-0000-0000-00005F970000}"/>
    <cellStyle name="Normal 8 2 2 3 3 4 3 2 2" xfId="22941" xr:uid="{00000000-0005-0000-0000-000060970000}"/>
    <cellStyle name="Normal 8 2 2 3 3 4 3 2 2 2" xfId="51475" xr:uid="{00000000-0005-0000-0000-000061970000}"/>
    <cellStyle name="Normal 8 2 2 3 3 4 3 2 3" xfId="37470" xr:uid="{00000000-0005-0000-0000-000062970000}"/>
    <cellStyle name="Normal 8 2 2 3 3 4 3 3" xfId="17641" xr:uid="{00000000-0005-0000-0000-000063970000}"/>
    <cellStyle name="Normal 8 2 2 3 3 4 3 3 2" xfId="46175" xr:uid="{00000000-0005-0000-0000-000064970000}"/>
    <cellStyle name="Normal 8 2 2 3 3 4 3 4" xfId="32167" xr:uid="{00000000-0005-0000-0000-000065970000}"/>
    <cellStyle name="Normal 8 2 2 3 3 4 4" xfId="6301" xr:uid="{00000000-0005-0000-0000-000066970000}"/>
    <cellStyle name="Normal 8 2 2 3 3 4 4 2" xfId="20389" xr:uid="{00000000-0005-0000-0000-000067970000}"/>
    <cellStyle name="Normal 8 2 2 3 3 4 4 2 2" xfId="48923" xr:uid="{00000000-0005-0000-0000-000068970000}"/>
    <cellStyle name="Normal 8 2 2 3 3 4 4 3" xfId="34915" xr:uid="{00000000-0005-0000-0000-000069970000}"/>
    <cellStyle name="Normal 8 2 2 3 3 4 5" xfId="15089" xr:uid="{00000000-0005-0000-0000-00006A970000}"/>
    <cellStyle name="Normal 8 2 2 3 3 4 5 2" xfId="43623" xr:uid="{00000000-0005-0000-0000-00006B970000}"/>
    <cellStyle name="Normal 8 2 2 3 3 4 6" xfId="29615" xr:uid="{00000000-0005-0000-0000-00006C970000}"/>
    <cellStyle name="Normal 8 2 2 3 3 5" xfId="1523" xr:uid="{00000000-0005-0000-0000-00006D970000}"/>
    <cellStyle name="Normal 8 2 2 3 3 5 2" xfId="4179" xr:uid="{00000000-0005-0000-0000-00006E970000}"/>
    <cellStyle name="Normal 8 2 2 3 3 5 2 2" xfId="9511" xr:uid="{00000000-0005-0000-0000-00006F970000}"/>
    <cellStyle name="Normal 8 2 2 3 3 5 2 2 2" xfId="23588" xr:uid="{00000000-0005-0000-0000-000070970000}"/>
    <cellStyle name="Normal 8 2 2 3 3 5 2 2 2 2" xfId="52122" xr:uid="{00000000-0005-0000-0000-000071970000}"/>
    <cellStyle name="Normal 8 2 2 3 3 5 2 2 3" xfId="38117" xr:uid="{00000000-0005-0000-0000-000072970000}"/>
    <cellStyle name="Normal 8 2 2 3 3 5 2 3" xfId="18288" xr:uid="{00000000-0005-0000-0000-000073970000}"/>
    <cellStyle name="Normal 8 2 2 3 3 5 2 3 2" xfId="46822" xr:uid="{00000000-0005-0000-0000-000074970000}"/>
    <cellStyle name="Normal 8 2 2 3 3 5 2 4" xfId="32814" xr:uid="{00000000-0005-0000-0000-000075970000}"/>
    <cellStyle name="Normal 8 2 2 3 3 5 3" xfId="6948" xr:uid="{00000000-0005-0000-0000-000076970000}"/>
    <cellStyle name="Normal 8 2 2 3 3 5 3 2" xfId="21036" xr:uid="{00000000-0005-0000-0000-000077970000}"/>
    <cellStyle name="Normal 8 2 2 3 3 5 3 2 2" xfId="49570" xr:uid="{00000000-0005-0000-0000-000078970000}"/>
    <cellStyle name="Normal 8 2 2 3 3 5 3 3" xfId="35562" xr:uid="{00000000-0005-0000-0000-000079970000}"/>
    <cellStyle name="Normal 8 2 2 3 3 5 4" xfId="15736" xr:uid="{00000000-0005-0000-0000-00007A970000}"/>
    <cellStyle name="Normal 8 2 2 3 3 5 4 2" xfId="44270" xr:uid="{00000000-0005-0000-0000-00007B970000}"/>
    <cellStyle name="Normal 8 2 2 3 3 5 5" xfId="30262" xr:uid="{00000000-0005-0000-0000-00007C970000}"/>
    <cellStyle name="Normal 8 2 2 3 3 6" xfId="2911" xr:uid="{00000000-0005-0000-0000-00007D970000}"/>
    <cellStyle name="Normal 8 2 2 3 3 6 2" xfId="8245" xr:uid="{00000000-0005-0000-0000-00007E970000}"/>
    <cellStyle name="Normal 8 2 2 3 3 6 2 2" xfId="22322" xr:uid="{00000000-0005-0000-0000-00007F970000}"/>
    <cellStyle name="Normal 8 2 2 3 3 6 2 2 2" xfId="50856" xr:uid="{00000000-0005-0000-0000-000080970000}"/>
    <cellStyle name="Normal 8 2 2 3 3 6 2 3" xfId="36851" xr:uid="{00000000-0005-0000-0000-000081970000}"/>
    <cellStyle name="Normal 8 2 2 3 3 6 3" xfId="17022" xr:uid="{00000000-0005-0000-0000-000082970000}"/>
    <cellStyle name="Normal 8 2 2 3 3 6 3 2" xfId="45556" xr:uid="{00000000-0005-0000-0000-000083970000}"/>
    <cellStyle name="Normal 8 2 2 3 3 6 4" xfId="31548" xr:uid="{00000000-0005-0000-0000-000084970000}"/>
    <cellStyle name="Normal 8 2 2 3 3 7" xfId="5680" xr:uid="{00000000-0005-0000-0000-000085970000}"/>
    <cellStyle name="Normal 8 2 2 3 3 7 2" xfId="19770" xr:uid="{00000000-0005-0000-0000-000086970000}"/>
    <cellStyle name="Normal 8 2 2 3 3 7 2 2" xfId="48304" xr:uid="{00000000-0005-0000-0000-000087970000}"/>
    <cellStyle name="Normal 8 2 2 3 3 7 3" xfId="34296" xr:uid="{00000000-0005-0000-0000-000088970000}"/>
    <cellStyle name="Normal 8 2 2 3 3 8" xfId="14469" xr:uid="{00000000-0005-0000-0000-000089970000}"/>
    <cellStyle name="Normal 8 2 2 3 3 8 2" xfId="43004" xr:uid="{00000000-0005-0000-0000-00008A970000}"/>
    <cellStyle name="Normal 8 2 2 3 3 9" xfId="28984" xr:uid="{00000000-0005-0000-0000-00008B970000}"/>
    <cellStyle name="Normal 8 2 2 3 4" xfId="307" xr:uid="{00000000-0005-0000-0000-00008C970000}"/>
    <cellStyle name="Normal 8 2 2 3 4 2" xfId="610" xr:uid="{00000000-0005-0000-0000-00008D970000}"/>
    <cellStyle name="Normal 8 2 2 3 4 2 2" xfId="1239" xr:uid="{00000000-0005-0000-0000-00008E970000}"/>
    <cellStyle name="Normal 8 2 2 3 4 2 2 2" xfId="2516" xr:uid="{00000000-0005-0000-0000-00008F970000}"/>
    <cellStyle name="Normal 8 2 2 3 4 2 2 2 2" xfId="5170" xr:uid="{00000000-0005-0000-0000-000090970000}"/>
    <cellStyle name="Normal 8 2 2 3 4 2 2 2 2 2" xfId="10502" xr:uid="{00000000-0005-0000-0000-000091970000}"/>
    <cellStyle name="Normal 8 2 2 3 4 2 2 2 2 2 2" xfId="24579" xr:uid="{00000000-0005-0000-0000-000092970000}"/>
    <cellStyle name="Normal 8 2 2 3 4 2 2 2 2 2 2 2" xfId="53113" xr:uid="{00000000-0005-0000-0000-000093970000}"/>
    <cellStyle name="Normal 8 2 2 3 4 2 2 2 2 2 3" xfId="39108" xr:uid="{00000000-0005-0000-0000-000094970000}"/>
    <cellStyle name="Normal 8 2 2 3 4 2 2 2 2 3" xfId="19279" xr:uid="{00000000-0005-0000-0000-000095970000}"/>
    <cellStyle name="Normal 8 2 2 3 4 2 2 2 2 3 2" xfId="47813" xr:uid="{00000000-0005-0000-0000-000096970000}"/>
    <cellStyle name="Normal 8 2 2 3 4 2 2 2 2 4" xfId="33805" xr:uid="{00000000-0005-0000-0000-000097970000}"/>
    <cellStyle name="Normal 8 2 2 3 4 2 2 2 3" xfId="7939" xr:uid="{00000000-0005-0000-0000-000098970000}"/>
    <cellStyle name="Normal 8 2 2 3 4 2 2 2 3 2" xfId="22027" xr:uid="{00000000-0005-0000-0000-000099970000}"/>
    <cellStyle name="Normal 8 2 2 3 4 2 2 2 3 2 2" xfId="50561" xr:uid="{00000000-0005-0000-0000-00009A970000}"/>
    <cellStyle name="Normal 8 2 2 3 4 2 2 2 3 3" xfId="36553" xr:uid="{00000000-0005-0000-0000-00009B970000}"/>
    <cellStyle name="Normal 8 2 2 3 4 2 2 2 4" xfId="16727" xr:uid="{00000000-0005-0000-0000-00009C970000}"/>
    <cellStyle name="Normal 8 2 2 3 4 2 2 2 4 2" xfId="45261" xr:uid="{00000000-0005-0000-0000-00009D970000}"/>
    <cellStyle name="Normal 8 2 2 3 4 2 2 2 5" xfId="31253" xr:uid="{00000000-0005-0000-0000-00009E970000}"/>
    <cellStyle name="Normal 8 2 2 3 4 2 2 3" xfId="3904" xr:uid="{00000000-0005-0000-0000-00009F970000}"/>
    <cellStyle name="Normal 8 2 2 3 4 2 2 3 2" xfId="9236" xr:uid="{00000000-0005-0000-0000-0000A0970000}"/>
    <cellStyle name="Normal 8 2 2 3 4 2 2 3 2 2" xfId="23313" xr:uid="{00000000-0005-0000-0000-0000A1970000}"/>
    <cellStyle name="Normal 8 2 2 3 4 2 2 3 2 2 2" xfId="51847" xr:uid="{00000000-0005-0000-0000-0000A2970000}"/>
    <cellStyle name="Normal 8 2 2 3 4 2 2 3 2 3" xfId="37842" xr:uid="{00000000-0005-0000-0000-0000A3970000}"/>
    <cellStyle name="Normal 8 2 2 3 4 2 2 3 3" xfId="18013" xr:uid="{00000000-0005-0000-0000-0000A4970000}"/>
    <cellStyle name="Normal 8 2 2 3 4 2 2 3 3 2" xfId="46547" xr:uid="{00000000-0005-0000-0000-0000A5970000}"/>
    <cellStyle name="Normal 8 2 2 3 4 2 2 3 4" xfId="32539" xr:uid="{00000000-0005-0000-0000-0000A6970000}"/>
    <cellStyle name="Normal 8 2 2 3 4 2 2 4" xfId="6673" xr:uid="{00000000-0005-0000-0000-0000A7970000}"/>
    <cellStyle name="Normal 8 2 2 3 4 2 2 4 2" xfId="20761" xr:uid="{00000000-0005-0000-0000-0000A8970000}"/>
    <cellStyle name="Normal 8 2 2 3 4 2 2 4 2 2" xfId="49295" xr:uid="{00000000-0005-0000-0000-0000A9970000}"/>
    <cellStyle name="Normal 8 2 2 3 4 2 2 4 3" xfId="35287" xr:uid="{00000000-0005-0000-0000-0000AA970000}"/>
    <cellStyle name="Normal 8 2 2 3 4 2 2 5" xfId="15461" xr:uid="{00000000-0005-0000-0000-0000AB970000}"/>
    <cellStyle name="Normal 8 2 2 3 4 2 2 5 2" xfId="43995" xr:uid="{00000000-0005-0000-0000-0000AC970000}"/>
    <cellStyle name="Normal 8 2 2 3 4 2 2 6" xfId="29987" xr:uid="{00000000-0005-0000-0000-0000AD970000}"/>
    <cellStyle name="Normal 8 2 2 3 4 2 3" xfId="1895" xr:uid="{00000000-0005-0000-0000-0000AE970000}"/>
    <cellStyle name="Normal 8 2 2 3 4 2 3 2" xfId="4551" xr:uid="{00000000-0005-0000-0000-0000AF970000}"/>
    <cellStyle name="Normal 8 2 2 3 4 2 3 2 2" xfId="9883" xr:uid="{00000000-0005-0000-0000-0000B0970000}"/>
    <cellStyle name="Normal 8 2 2 3 4 2 3 2 2 2" xfId="23960" xr:uid="{00000000-0005-0000-0000-0000B1970000}"/>
    <cellStyle name="Normal 8 2 2 3 4 2 3 2 2 2 2" xfId="52494" xr:uid="{00000000-0005-0000-0000-0000B2970000}"/>
    <cellStyle name="Normal 8 2 2 3 4 2 3 2 2 3" xfId="38489" xr:uid="{00000000-0005-0000-0000-0000B3970000}"/>
    <cellStyle name="Normal 8 2 2 3 4 2 3 2 3" xfId="18660" xr:uid="{00000000-0005-0000-0000-0000B4970000}"/>
    <cellStyle name="Normal 8 2 2 3 4 2 3 2 3 2" xfId="47194" xr:uid="{00000000-0005-0000-0000-0000B5970000}"/>
    <cellStyle name="Normal 8 2 2 3 4 2 3 2 4" xfId="33186" xr:uid="{00000000-0005-0000-0000-0000B6970000}"/>
    <cellStyle name="Normal 8 2 2 3 4 2 3 3" xfId="7320" xr:uid="{00000000-0005-0000-0000-0000B7970000}"/>
    <cellStyle name="Normal 8 2 2 3 4 2 3 3 2" xfId="21408" xr:uid="{00000000-0005-0000-0000-0000B8970000}"/>
    <cellStyle name="Normal 8 2 2 3 4 2 3 3 2 2" xfId="49942" xr:uid="{00000000-0005-0000-0000-0000B9970000}"/>
    <cellStyle name="Normal 8 2 2 3 4 2 3 3 3" xfId="35934" xr:uid="{00000000-0005-0000-0000-0000BA970000}"/>
    <cellStyle name="Normal 8 2 2 3 4 2 3 4" xfId="16108" xr:uid="{00000000-0005-0000-0000-0000BB970000}"/>
    <cellStyle name="Normal 8 2 2 3 4 2 3 4 2" xfId="44642" xr:uid="{00000000-0005-0000-0000-0000BC970000}"/>
    <cellStyle name="Normal 8 2 2 3 4 2 3 5" xfId="30634" xr:uid="{00000000-0005-0000-0000-0000BD970000}"/>
    <cellStyle name="Normal 8 2 2 3 4 2 4" xfId="3283" xr:uid="{00000000-0005-0000-0000-0000BE970000}"/>
    <cellStyle name="Normal 8 2 2 3 4 2 4 2" xfId="8617" xr:uid="{00000000-0005-0000-0000-0000BF970000}"/>
    <cellStyle name="Normal 8 2 2 3 4 2 4 2 2" xfId="22694" xr:uid="{00000000-0005-0000-0000-0000C0970000}"/>
    <cellStyle name="Normal 8 2 2 3 4 2 4 2 2 2" xfId="51228" xr:uid="{00000000-0005-0000-0000-0000C1970000}"/>
    <cellStyle name="Normal 8 2 2 3 4 2 4 2 3" xfId="37223" xr:uid="{00000000-0005-0000-0000-0000C2970000}"/>
    <cellStyle name="Normal 8 2 2 3 4 2 4 3" xfId="17394" xr:uid="{00000000-0005-0000-0000-0000C3970000}"/>
    <cellStyle name="Normal 8 2 2 3 4 2 4 3 2" xfId="45928" xr:uid="{00000000-0005-0000-0000-0000C4970000}"/>
    <cellStyle name="Normal 8 2 2 3 4 2 4 4" xfId="31920" xr:uid="{00000000-0005-0000-0000-0000C5970000}"/>
    <cellStyle name="Normal 8 2 2 3 4 2 5" xfId="6052" xr:uid="{00000000-0005-0000-0000-0000C6970000}"/>
    <cellStyle name="Normal 8 2 2 3 4 2 5 2" xfId="20142" xr:uid="{00000000-0005-0000-0000-0000C7970000}"/>
    <cellStyle name="Normal 8 2 2 3 4 2 5 2 2" xfId="48676" xr:uid="{00000000-0005-0000-0000-0000C8970000}"/>
    <cellStyle name="Normal 8 2 2 3 4 2 5 3" xfId="34668" xr:uid="{00000000-0005-0000-0000-0000C9970000}"/>
    <cellStyle name="Normal 8 2 2 3 4 2 6" xfId="14841" xr:uid="{00000000-0005-0000-0000-0000CA970000}"/>
    <cellStyle name="Normal 8 2 2 3 4 2 6 2" xfId="43376" xr:uid="{00000000-0005-0000-0000-0000CB970000}"/>
    <cellStyle name="Normal 8 2 2 3 4 2 7" xfId="29356" xr:uid="{00000000-0005-0000-0000-0000CC970000}"/>
    <cellStyle name="Normal 8 2 2 3 4 3" xfId="942" xr:uid="{00000000-0005-0000-0000-0000CD970000}"/>
    <cellStyle name="Normal 8 2 2 3 4 3 2" xfId="2219" xr:uid="{00000000-0005-0000-0000-0000CE970000}"/>
    <cellStyle name="Normal 8 2 2 3 4 3 2 2" xfId="4873" xr:uid="{00000000-0005-0000-0000-0000CF970000}"/>
    <cellStyle name="Normal 8 2 2 3 4 3 2 2 2" xfId="10205" xr:uid="{00000000-0005-0000-0000-0000D0970000}"/>
    <cellStyle name="Normal 8 2 2 3 4 3 2 2 2 2" xfId="24282" xr:uid="{00000000-0005-0000-0000-0000D1970000}"/>
    <cellStyle name="Normal 8 2 2 3 4 3 2 2 2 2 2" xfId="52816" xr:uid="{00000000-0005-0000-0000-0000D2970000}"/>
    <cellStyle name="Normal 8 2 2 3 4 3 2 2 2 3" xfId="38811" xr:uid="{00000000-0005-0000-0000-0000D3970000}"/>
    <cellStyle name="Normal 8 2 2 3 4 3 2 2 3" xfId="18982" xr:uid="{00000000-0005-0000-0000-0000D4970000}"/>
    <cellStyle name="Normal 8 2 2 3 4 3 2 2 3 2" xfId="47516" xr:uid="{00000000-0005-0000-0000-0000D5970000}"/>
    <cellStyle name="Normal 8 2 2 3 4 3 2 2 4" xfId="33508" xr:uid="{00000000-0005-0000-0000-0000D6970000}"/>
    <cellStyle name="Normal 8 2 2 3 4 3 2 3" xfId="7642" xr:uid="{00000000-0005-0000-0000-0000D7970000}"/>
    <cellStyle name="Normal 8 2 2 3 4 3 2 3 2" xfId="21730" xr:uid="{00000000-0005-0000-0000-0000D8970000}"/>
    <cellStyle name="Normal 8 2 2 3 4 3 2 3 2 2" xfId="50264" xr:uid="{00000000-0005-0000-0000-0000D9970000}"/>
    <cellStyle name="Normal 8 2 2 3 4 3 2 3 3" xfId="36256" xr:uid="{00000000-0005-0000-0000-0000DA970000}"/>
    <cellStyle name="Normal 8 2 2 3 4 3 2 4" xfId="16430" xr:uid="{00000000-0005-0000-0000-0000DB970000}"/>
    <cellStyle name="Normal 8 2 2 3 4 3 2 4 2" xfId="44964" xr:uid="{00000000-0005-0000-0000-0000DC970000}"/>
    <cellStyle name="Normal 8 2 2 3 4 3 2 5" xfId="30956" xr:uid="{00000000-0005-0000-0000-0000DD970000}"/>
    <cellStyle name="Normal 8 2 2 3 4 3 3" xfId="3607" xr:uid="{00000000-0005-0000-0000-0000DE970000}"/>
    <cellStyle name="Normal 8 2 2 3 4 3 3 2" xfId="8939" xr:uid="{00000000-0005-0000-0000-0000DF970000}"/>
    <cellStyle name="Normal 8 2 2 3 4 3 3 2 2" xfId="23016" xr:uid="{00000000-0005-0000-0000-0000E0970000}"/>
    <cellStyle name="Normal 8 2 2 3 4 3 3 2 2 2" xfId="51550" xr:uid="{00000000-0005-0000-0000-0000E1970000}"/>
    <cellStyle name="Normal 8 2 2 3 4 3 3 2 3" xfId="37545" xr:uid="{00000000-0005-0000-0000-0000E2970000}"/>
    <cellStyle name="Normal 8 2 2 3 4 3 3 3" xfId="17716" xr:uid="{00000000-0005-0000-0000-0000E3970000}"/>
    <cellStyle name="Normal 8 2 2 3 4 3 3 3 2" xfId="46250" xr:uid="{00000000-0005-0000-0000-0000E4970000}"/>
    <cellStyle name="Normal 8 2 2 3 4 3 3 4" xfId="32242" xr:uid="{00000000-0005-0000-0000-0000E5970000}"/>
    <cellStyle name="Normal 8 2 2 3 4 3 4" xfId="6376" xr:uid="{00000000-0005-0000-0000-0000E6970000}"/>
    <cellStyle name="Normal 8 2 2 3 4 3 4 2" xfId="20464" xr:uid="{00000000-0005-0000-0000-0000E7970000}"/>
    <cellStyle name="Normal 8 2 2 3 4 3 4 2 2" xfId="48998" xr:uid="{00000000-0005-0000-0000-0000E8970000}"/>
    <cellStyle name="Normal 8 2 2 3 4 3 4 3" xfId="34990" xr:uid="{00000000-0005-0000-0000-0000E9970000}"/>
    <cellStyle name="Normal 8 2 2 3 4 3 5" xfId="15164" xr:uid="{00000000-0005-0000-0000-0000EA970000}"/>
    <cellStyle name="Normal 8 2 2 3 4 3 5 2" xfId="43698" xr:uid="{00000000-0005-0000-0000-0000EB970000}"/>
    <cellStyle name="Normal 8 2 2 3 4 3 6" xfId="29690" xr:uid="{00000000-0005-0000-0000-0000EC970000}"/>
    <cellStyle name="Normal 8 2 2 3 4 4" xfId="1598" xr:uid="{00000000-0005-0000-0000-0000ED970000}"/>
    <cellStyle name="Normal 8 2 2 3 4 4 2" xfId="4254" xr:uid="{00000000-0005-0000-0000-0000EE970000}"/>
    <cellStyle name="Normal 8 2 2 3 4 4 2 2" xfId="9586" xr:uid="{00000000-0005-0000-0000-0000EF970000}"/>
    <cellStyle name="Normal 8 2 2 3 4 4 2 2 2" xfId="23663" xr:uid="{00000000-0005-0000-0000-0000F0970000}"/>
    <cellStyle name="Normal 8 2 2 3 4 4 2 2 2 2" xfId="52197" xr:uid="{00000000-0005-0000-0000-0000F1970000}"/>
    <cellStyle name="Normal 8 2 2 3 4 4 2 2 3" xfId="38192" xr:uid="{00000000-0005-0000-0000-0000F2970000}"/>
    <cellStyle name="Normal 8 2 2 3 4 4 2 3" xfId="18363" xr:uid="{00000000-0005-0000-0000-0000F3970000}"/>
    <cellStyle name="Normal 8 2 2 3 4 4 2 3 2" xfId="46897" xr:uid="{00000000-0005-0000-0000-0000F4970000}"/>
    <cellStyle name="Normal 8 2 2 3 4 4 2 4" xfId="32889" xr:uid="{00000000-0005-0000-0000-0000F5970000}"/>
    <cellStyle name="Normal 8 2 2 3 4 4 3" xfId="7023" xr:uid="{00000000-0005-0000-0000-0000F6970000}"/>
    <cellStyle name="Normal 8 2 2 3 4 4 3 2" xfId="21111" xr:uid="{00000000-0005-0000-0000-0000F7970000}"/>
    <cellStyle name="Normal 8 2 2 3 4 4 3 2 2" xfId="49645" xr:uid="{00000000-0005-0000-0000-0000F8970000}"/>
    <cellStyle name="Normal 8 2 2 3 4 4 3 3" xfId="35637" xr:uid="{00000000-0005-0000-0000-0000F9970000}"/>
    <cellStyle name="Normal 8 2 2 3 4 4 4" xfId="15811" xr:uid="{00000000-0005-0000-0000-0000FA970000}"/>
    <cellStyle name="Normal 8 2 2 3 4 4 4 2" xfId="44345" xr:uid="{00000000-0005-0000-0000-0000FB970000}"/>
    <cellStyle name="Normal 8 2 2 3 4 4 5" xfId="30337" xr:uid="{00000000-0005-0000-0000-0000FC970000}"/>
    <cellStyle name="Normal 8 2 2 3 4 5" xfId="2986" xr:uid="{00000000-0005-0000-0000-0000FD970000}"/>
    <cellStyle name="Normal 8 2 2 3 4 5 2" xfId="8320" xr:uid="{00000000-0005-0000-0000-0000FE970000}"/>
    <cellStyle name="Normal 8 2 2 3 4 5 2 2" xfId="22397" xr:uid="{00000000-0005-0000-0000-0000FF970000}"/>
    <cellStyle name="Normal 8 2 2 3 4 5 2 2 2" xfId="50931" xr:uid="{00000000-0005-0000-0000-000000980000}"/>
    <cellStyle name="Normal 8 2 2 3 4 5 2 3" xfId="36926" xr:uid="{00000000-0005-0000-0000-000001980000}"/>
    <cellStyle name="Normal 8 2 2 3 4 5 3" xfId="17097" xr:uid="{00000000-0005-0000-0000-000002980000}"/>
    <cellStyle name="Normal 8 2 2 3 4 5 3 2" xfId="45631" xr:uid="{00000000-0005-0000-0000-000003980000}"/>
    <cellStyle name="Normal 8 2 2 3 4 5 4" xfId="31623" xr:uid="{00000000-0005-0000-0000-000004980000}"/>
    <cellStyle name="Normal 8 2 2 3 4 6" xfId="5755" xr:uid="{00000000-0005-0000-0000-000005980000}"/>
    <cellStyle name="Normal 8 2 2 3 4 6 2" xfId="19845" xr:uid="{00000000-0005-0000-0000-000006980000}"/>
    <cellStyle name="Normal 8 2 2 3 4 6 2 2" xfId="48379" xr:uid="{00000000-0005-0000-0000-000007980000}"/>
    <cellStyle name="Normal 8 2 2 3 4 6 3" xfId="34371" xr:uid="{00000000-0005-0000-0000-000008980000}"/>
    <cellStyle name="Normal 8 2 2 3 4 7" xfId="14544" xr:uid="{00000000-0005-0000-0000-000009980000}"/>
    <cellStyle name="Normal 8 2 2 3 4 7 2" xfId="43079" xr:uid="{00000000-0005-0000-0000-00000A980000}"/>
    <cellStyle name="Normal 8 2 2 3 4 8" xfId="29059" xr:uid="{00000000-0005-0000-0000-00000B980000}"/>
    <cellStyle name="Normal 8 2 2 3 5" xfId="461" xr:uid="{00000000-0005-0000-0000-00000C980000}"/>
    <cellStyle name="Normal 8 2 2 3 5 2" xfId="1091" xr:uid="{00000000-0005-0000-0000-00000D980000}"/>
    <cellStyle name="Normal 8 2 2 3 5 2 2" xfId="2368" xr:uid="{00000000-0005-0000-0000-00000E980000}"/>
    <cellStyle name="Normal 8 2 2 3 5 2 2 2" xfId="5022" xr:uid="{00000000-0005-0000-0000-00000F980000}"/>
    <cellStyle name="Normal 8 2 2 3 5 2 2 2 2" xfId="10354" xr:uid="{00000000-0005-0000-0000-000010980000}"/>
    <cellStyle name="Normal 8 2 2 3 5 2 2 2 2 2" xfId="24431" xr:uid="{00000000-0005-0000-0000-000011980000}"/>
    <cellStyle name="Normal 8 2 2 3 5 2 2 2 2 2 2" xfId="52965" xr:uid="{00000000-0005-0000-0000-000012980000}"/>
    <cellStyle name="Normal 8 2 2 3 5 2 2 2 2 3" xfId="38960" xr:uid="{00000000-0005-0000-0000-000013980000}"/>
    <cellStyle name="Normal 8 2 2 3 5 2 2 2 3" xfId="19131" xr:uid="{00000000-0005-0000-0000-000014980000}"/>
    <cellStyle name="Normal 8 2 2 3 5 2 2 2 3 2" xfId="47665" xr:uid="{00000000-0005-0000-0000-000015980000}"/>
    <cellStyle name="Normal 8 2 2 3 5 2 2 2 4" xfId="33657" xr:uid="{00000000-0005-0000-0000-000016980000}"/>
    <cellStyle name="Normal 8 2 2 3 5 2 2 3" xfId="7791" xr:uid="{00000000-0005-0000-0000-000017980000}"/>
    <cellStyle name="Normal 8 2 2 3 5 2 2 3 2" xfId="21879" xr:uid="{00000000-0005-0000-0000-000018980000}"/>
    <cellStyle name="Normal 8 2 2 3 5 2 2 3 2 2" xfId="50413" xr:uid="{00000000-0005-0000-0000-000019980000}"/>
    <cellStyle name="Normal 8 2 2 3 5 2 2 3 3" xfId="36405" xr:uid="{00000000-0005-0000-0000-00001A980000}"/>
    <cellStyle name="Normal 8 2 2 3 5 2 2 4" xfId="16579" xr:uid="{00000000-0005-0000-0000-00001B980000}"/>
    <cellStyle name="Normal 8 2 2 3 5 2 2 4 2" xfId="45113" xr:uid="{00000000-0005-0000-0000-00001C980000}"/>
    <cellStyle name="Normal 8 2 2 3 5 2 2 5" xfId="31105" xr:uid="{00000000-0005-0000-0000-00001D980000}"/>
    <cellStyle name="Normal 8 2 2 3 5 2 3" xfId="3756" xr:uid="{00000000-0005-0000-0000-00001E980000}"/>
    <cellStyle name="Normal 8 2 2 3 5 2 3 2" xfId="9088" xr:uid="{00000000-0005-0000-0000-00001F980000}"/>
    <cellStyle name="Normal 8 2 2 3 5 2 3 2 2" xfId="23165" xr:uid="{00000000-0005-0000-0000-000020980000}"/>
    <cellStyle name="Normal 8 2 2 3 5 2 3 2 2 2" xfId="51699" xr:uid="{00000000-0005-0000-0000-000021980000}"/>
    <cellStyle name="Normal 8 2 2 3 5 2 3 2 3" xfId="37694" xr:uid="{00000000-0005-0000-0000-000022980000}"/>
    <cellStyle name="Normal 8 2 2 3 5 2 3 3" xfId="17865" xr:uid="{00000000-0005-0000-0000-000023980000}"/>
    <cellStyle name="Normal 8 2 2 3 5 2 3 3 2" xfId="46399" xr:uid="{00000000-0005-0000-0000-000024980000}"/>
    <cellStyle name="Normal 8 2 2 3 5 2 3 4" xfId="32391" xr:uid="{00000000-0005-0000-0000-000025980000}"/>
    <cellStyle name="Normal 8 2 2 3 5 2 4" xfId="6525" xr:uid="{00000000-0005-0000-0000-000026980000}"/>
    <cellStyle name="Normal 8 2 2 3 5 2 4 2" xfId="20613" xr:uid="{00000000-0005-0000-0000-000027980000}"/>
    <cellStyle name="Normal 8 2 2 3 5 2 4 2 2" xfId="49147" xr:uid="{00000000-0005-0000-0000-000028980000}"/>
    <cellStyle name="Normal 8 2 2 3 5 2 4 3" xfId="35139" xr:uid="{00000000-0005-0000-0000-000029980000}"/>
    <cellStyle name="Normal 8 2 2 3 5 2 5" xfId="15313" xr:uid="{00000000-0005-0000-0000-00002A980000}"/>
    <cellStyle name="Normal 8 2 2 3 5 2 5 2" xfId="43847" xr:uid="{00000000-0005-0000-0000-00002B980000}"/>
    <cellStyle name="Normal 8 2 2 3 5 2 6" xfId="29839" xr:uid="{00000000-0005-0000-0000-00002C980000}"/>
    <cellStyle name="Normal 8 2 2 3 5 3" xfId="1747" xr:uid="{00000000-0005-0000-0000-00002D980000}"/>
    <cellStyle name="Normal 8 2 2 3 5 3 2" xfId="4403" xr:uid="{00000000-0005-0000-0000-00002E980000}"/>
    <cellStyle name="Normal 8 2 2 3 5 3 2 2" xfId="9735" xr:uid="{00000000-0005-0000-0000-00002F980000}"/>
    <cellStyle name="Normal 8 2 2 3 5 3 2 2 2" xfId="23812" xr:uid="{00000000-0005-0000-0000-000030980000}"/>
    <cellStyle name="Normal 8 2 2 3 5 3 2 2 2 2" xfId="52346" xr:uid="{00000000-0005-0000-0000-000031980000}"/>
    <cellStyle name="Normal 8 2 2 3 5 3 2 2 3" xfId="38341" xr:uid="{00000000-0005-0000-0000-000032980000}"/>
    <cellStyle name="Normal 8 2 2 3 5 3 2 3" xfId="18512" xr:uid="{00000000-0005-0000-0000-000033980000}"/>
    <cellStyle name="Normal 8 2 2 3 5 3 2 3 2" xfId="47046" xr:uid="{00000000-0005-0000-0000-000034980000}"/>
    <cellStyle name="Normal 8 2 2 3 5 3 2 4" xfId="33038" xr:uid="{00000000-0005-0000-0000-000035980000}"/>
    <cellStyle name="Normal 8 2 2 3 5 3 3" xfId="7172" xr:uid="{00000000-0005-0000-0000-000036980000}"/>
    <cellStyle name="Normal 8 2 2 3 5 3 3 2" xfId="21260" xr:uid="{00000000-0005-0000-0000-000037980000}"/>
    <cellStyle name="Normal 8 2 2 3 5 3 3 2 2" xfId="49794" xr:uid="{00000000-0005-0000-0000-000038980000}"/>
    <cellStyle name="Normal 8 2 2 3 5 3 3 3" xfId="35786" xr:uid="{00000000-0005-0000-0000-000039980000}"/>
    <cellStyle name="Normal 8 2 2 3 5 3 4" xfId="15960" xr:uid="{00000000-0005-0000-0000-00003A980000}"/>
    <cellStyle name="Normal 8 2 2 3 5 3 4 2" xfId="44494" xr:uid="{00000000-0005-0000-0000-00003B980000}"/>
    <cellStyle name="Normal 8 2 2 3 5 3 5" xfId="30486" xr:uid="{00000000-0005-0000-0000-00003C980000}"/>
    <cellStyle name="Normal 8 2 2 3 5 4" xfId="3135" xr:uid="{00000000-0005-0000-0000-00003D980000}"/>
    <cellStyle name="Normal 8 2 2 3 5 4 2" xfId="8469" xr:uid="{00000000-0005-0000-0000-00003E980000}"/>
    <cellStyle name="Normal 8 2 2 3 5 4 2 2" xfId="22546" xr:uid="{00000000-0005-0000-0000-00003F980000}"/>
    <cellStyle name="Normal 8 2 2 3 5 4 2 2 2" xfId="51080" xr:uid="{00000000-0005-0000-0000-000040980000}"/>
    <cellStyle name="Normal 8 2 2 3 5 4 2 3" xfId="37075" xr:uid="{00000000-0005-0000-0000-000041980000}"/>
    <cellStyle name="Normal 8 2 2 3 5 4 3" xfId="17246" xr:uid="{00000000-0005-0000-0000-000042980000}"/>
    <cellStyle name="Normal 8 2 2 3 5 4 3 2" xfId="45780" xr:uid="{00000000-0005-0000-0000-000043980000}"/>
    <cellStyle name="Normal 8 2 2 3 5 4 4" xfId="31772" xr:uid="{00000000-0005-0000-0000-000044980000}"/>
    <cellStyle name="Normal 8 2 2 3 5 5" xfId="5904" xr:uid="{00000000-0005-0000-0000-000045980000}"/>
    <cellStyle name="Normal 8 2 2 3 5 5 2" xfId="19994" xr:uid="{00000000-0005-0000-0000-000046980000}"/>
    <cellStyle name="Normal 8 2 2 3 5 5 2 2" xfId="48528" xr:uid="{00000000-0005-0000-0000-000047980000}"/>
    <cellStyle name="Normal 8 2 2 3 5 5 3" xfId="34520" xr:uid="{00000000-0005-0000-0000-000048980000}"/>
    <cellStyle name="Normal 8 2 2 3 5 6" xfId="14693" xr:uid="{00000000-0005-0000-0000-000049980000}"/>
    <cellStyle name="Normal 8 2 2 3 5 6 2" xfId="43228" xr:uid="{00000000-0005-0000-0000-00004A980000}"/>
    <cellStyle name="Normal 8 2 2 3 5 7" xfId="29208" xr:uid="{00000000-0005-0000-0000-00004B980000}"/>
    <cellStyle name="Normal 8 2 2 3 6" xfId="791" xr:uid="{00000000-0005-0000-0000-00004C980000}"/>
    <cellStyle name="Normal 8 2 2 3 6 2" xfId="2068" xr:uid="{00000000-0005-0000-0000-00004D980000}"/>
    <cellStyle name="Normal 8 2 2 3 6 2 2" xfId="4722" xr:uid="{00000000-0005-0000-0000-00004E980000}"/>
    <cellStyle name="Normal 8 2 2 3 6 2 2 2" xfId="10054" xr:uid="{00000000-0005-0000-0000-00004F980000}"/>
    <cellStyle name="Normal 8 2 2 3 6 2 2 2 2" xfId="24131" xr:uid="{00000000-0005-0000-0000-000050980000}"/>
    <cellStyle name="Normal 8 2 2 3 6 2 2 2 2 2" xfId="52665" xr:uid="{00000000-0005-0000-0000-000051980000}"/>
    <cellStyle name="Normal 8 2 2 3 6 2 2 2 3" xfId="38660" xr:uid="{00000000-0005-0000-0000-000052980000}"/>
    <cellStyle name="Normal 8 2 2 3 6 2 2 3" xfId="18831" xr:uid="{00000000-0005-0000-0000-000053980000}"/>
    <cellStyle name="Normal 8 2 2 3 6 2 2 3 2" xfId="47365" xr:uid="{00000000-0005-0000-0000-000054980000}"/>
    <cellStyle name="Normal 8 2 2 3 6 2 2 4" xfId="33357" xr:uid="{00000000-0005-0000-0000-000055980000}"/>
    <cellStyle name="Normal 8 2 2 3 6 2 3" xfId="7491" xr:uid="{00000000-0005-0000-0000-000056980000}"/>
    <cellStyle name="Normal 8 2 2 3 6 2 3 2" xfId="21579" xr:uid="{00000000-0005-0000-0000-000057980000}"/>
    <cellStyle name="Normal 8 2 2 3 6 2 3 2 2" xfId="50113" xr:uid="{00000000-0005-0000-0000-000058980000}"/>
    <cellStyle name="Normal 8 2 2 3 6 2 3 3" xfId="36105" xr:uid="{00000000-0005-0000-0000-000059980000}"/>
    <cellStyle name="Normal 8 2 2 3 6 2 4" xfId="16279" xr:uid="{00000000-0005-0000-0000-00005A980000}"/>
    <cellStyle name="Normal 8 2 2 3 6 2 4 2" xfId="44813" xr:uid="{00000000-0005-0000-0000-00005B980000}"/>
    <cellStyle name="Normal 8 2 2 3 6 2 5" xfId="30805" xr:uid="{00000000-0005-0000-0000-00005C980000}"/>
    <cellStyle name="Normal 8 2 2 3 6 3" xfId="3456" xr:uid="{00000000-0005-0000-0000-00005D980000}"/>
    <cellStyle name="Normal 8 2 2 3 6 3 2" xfId="8788" xr:uid="{00000000-0005-0000-0000-00005E980000}"/>
    <cellStyle name="Normal 8 2 2 3 6 3 2 2" xfId="22865" xr:uid="{00000000-0005-0000-0000-00005F980000}"/>
    <cellStyle name="Normal 8 2 2 3 6 3 2 2 2" xfId="51399" xr:uid="{00000000-0005-0000-0000-000060980000}"/>
    <cellStyle name="Normal 8 2 2 3 6 3 2 3" xfId="37394" xr:uid="{00000000-0005-0000-0000-000061980000}"/>
    <cellStyle name="Normal 8 2 2 3 6 3 3" xfId="17565" xr:uid="{00000000-0005-0000-0000-000062980000}"/>
    <cellStyle name="Normal 8 2 2 3 6 3 3 2" xfId="46099" xr:uid="{00000000-0005-0000-0000-000063980000}"/>
    <cellStyle name="Normal 8 2 2 3 6 3 4" xfId="32091" xr:uid="{00000000-0005-0000-0000-000064980000}"/>
    <cellStyle name="Normal 8 2 2 3 6 4" xfId="6225" xr:uid="{00000000-0005-0000-0000-000065980000}"/>
    <cellStyle name="Normal 8 2 2 3 6 4 2" xfId="20313" xr:uid="{00000000-0005-0000-0000-000066980000}"/>
    <cellStyle name="Normal 8 2 2 3 6 4 2 2" xfId="48847" xr:uid="{00000000-0005-0000-0000-000067980000}"/>
    <cellStyle name="Normal 8 2 2 3 6 4 3" xfId="34839" xr:uid="{00000000-0005-0000-0000-000068980000}"/>
    <cellStyle name="Normal 8 2 2 3 6 5" xfId="15013" xr:uid="{00000000-0005-0000-0000-000069980000}"/>
    <cellStyle name="Normal 8 2 2 3 6 5 2" xfId="43547" xr:uid="{00000000-0005-0000-0000-00006A980000}"/>
    <cellStyle name="Normal 8 2 2 3 6 6" xfId="29539" xr:uid="{00000000-0005-0000-0000-00006B980000}"/>
    <cellStyle name="Normal 8 2 2 3 7" xfId="1447" xr:uid="{00000000-0005-0000-0000-00006C980000}"/>
    <cellStyle name="Normal 8 2 2 3 7 2" xfId="4103" xr:uid="{00000000-0005-0000-0000-00006D980000}"/>
    <cellStyle name="Normal 8 2 2 3 7 2 2" xfId="9435" xr:uid="{00000000-0005-0000-0000-00006E980000}"/>
    <cellStyle name="Normal 8 2 2 3 7 2 2 2" xfId="23512" xr:uid="{00000000-0005-0000-0000-00006F980000}"/>
    <cellStyle name="Normal 8 2 2 3 7 2 2 2 2" xfId="52046" xr:uid="{00000000-0005-0000-0000-000070980000}"/>
    <cellStyle name="Normal 8 2 2 3 7 2 2 3" xfId="38041" xr:uid="{00000000-0005-0000-0000-000071980000}"/>
    <cellStyle name="Normal 8 2 2 3 7 2 3" xfId="18212" xr:uid="{00000000-0005-0000-0000-000072980000}"/>
    <cellStyle name="Normal 8 2 2 3 7 2 3 2" xfId="46746" xr:uid="{00000000-0005-0000-0000-000073980000}"/>
    <cellStyle name="Normal 8 2 2 3 7 2 4" xfId="32738" xr:uid="{00000000-0005-0000-0000-000074980000}"/>
    <cellStyle name="Normal 8 2 2 3 7 3" xfId="6872" xr:uid="{00000000-0005-0000-0000-000075980000}"/>
    <cellStyle name="Normal 8 2 2 3 7 3 2" xfId="20960" xr:uid="{00000000-0005-0000-0000-000076980000}"/>
    <cellStyle name="Normal 8 2 2 3 7 3 2 2" xfId="49494" xr:uid="{00000000-0005-0000-0000-000077980000}"/>
    <cellStyle name="Normal 8 2 2 3 7 3 3" xfId="35486" xr:uid="{00000000-0005-0000-0000-000078980000}"/>
    <cellStyle name="Normal 8 2 2 3 7 4" xfId="15660" xr:uid="{00000000-0005-0000-0000-000079980000}"/>
    <cellStyle name="Normal 8 2 2 3 7 4 2" xfId="44194" xr:uid="{00000000-0005-0000-0000-00007A980000}"/>
    <cellStyle name="Normal 8 2 2 3 7 5" xfId="30186" xr:uid="{00000000-0005-0000-0000-00007B980000}"/>
    <cellStyle name="Normal 8 2 2 3 8" xfId="2835" xr:uid="{00000000-0005-0000-0000-00007C980000}"/>
    <cellStyle name="Normal 8 2 2 3 8 2" xfId="8169" xr:uid="{00000000-0005-0000-0000-00007D980000}"/>
    <cellStyle name="Normal 8 2 2 3 8 2 2" xfId="22246" xr:uid="{00000000-0005-0000-0000-00007E980000}"/>
    <cellStyle name="Normal 8 2 2 3 8 2 2 2" xfId="50780" xr:uid="{00000000-0005-0000-0000-00007F980000}"/>
    <cellStyle name="Normal 8 2 2 3 8 2 3" xfId="36775" xr:uid="{00000000-0005-0000-0000-000080980000}"/>
    <cellStyle name="Normal 8 2 2 3 8 3" xfId="16946" xr:uid="{00000000-0005-0000-0000-000081980000}"/>
    <cellStyle name="Normal 8 2 2 3 8 3 2" xfId="45480" xr:uid="{00000000-0005-0000-0000-000082980000}"/>
    <cellStyle name="Normal 8 2 2 3 8 4" xfId="31472" xr:uid="{00000000-0005-0000-0000-000083980000}"/>
    <cellStyle name="Normal 8 2 2 3 9" xfId="5410" xr:uid="{00000000-0005-0000-0000-000084980000}"/>
    <cellStyle name="Normal 8 2 2 3 9 2" xfId="10741" xr:uid="{00000000-0005-0000-0000-000085980000}"/>
    <cellStyle name="Normal 8 2 2 3 9 2 2" xfId="24807" xr:uid="{00000000-0005-0000-0000-000086980000}"/>
    <cellStyle name="Normal 8 2 2 3 9 2 2 2" xfId="53341" xr:uid="{00000000-0005-0000-0000-000087980000}"/>
    <cellStyle name="Normal 8 2 2 3 9 2 3" xfId="39339" xr:uid="{00000000-0005-0000-0000-000088980000}"/>
    <cellStyle name="Normal 8 2 2 3 9 3" xfId="19507" xr:uid="{00000000-0005-0000-0000-000089980000}"/>
    <cellStyle name="Normal 8 2 2 3 9 3 2" xfId="48041" xr:uid="{00000000-0005-0000-0000-00008A980000}"/>
    <cellStyle name="Normal 8 2 2 3 9 4" xfId="34033" xr:uid="{00000000-0005-0000-0000-00008B980000}"/>
    <cellStyle name="Normal 8 2 2 4" xfId="167" xr:uid="{00000000-0005-0000-0000-00008C980000}"/>
    <cellStyle name="Normal 8 2 2 4 10" xfId="28927" xr:uid="{00000000-0005-0000-0000-00008D980000}"/>
    <cellStyle name="Normal 8 2 2 4 2" xfId="247" xr:uid="{00000000-0005-0000-0000-00008E980000}"/>
    <cellStyle name="Normal 8 2 2 4 2 2" xfId="400" xr:uid="{00000000-0005-0000-0000-00008F980000}"/>
    <cellStyle name="Normal 8 2 2 4 2 2 2" xfId="703" xr:uid="{00000000-0005-0000-0000-000090980000}"/>
    <cellStyle name="Normal 8 2 2 4 2 2 2 2" xfId="1332" xr:uid="{00000000-0005-0000-0000-000091980000}"/>
    <cellStyle name="Normal 8 2 2 4 2 2 2 2 2" xfId="2609" xr:uid="{00000000-0005-0000-0000-000092980000}"/>
    <cellStyle name="Normal 8 2 2 4 2 2 2 2 2 2" xfId="5263" xr:uid="{00000000-0005-0000-0000-000093980000}"/>
    <cellStyle name="Normal 8 2 2 4 2 2 2 2 2 2 2" xfId="10595" xr:uid="{00000000-0005-0000-0000-000094980000}"/>
    <cellStyle name="Normal 8 2 2 4 2 2 2 2 2 2 2 2" xfId="24672" xr:uid="{00000000-0005-0000-0000-000095980000}"/>
    <cellStyle name="Normal 8 2 2 4 2 2 2 2 2 2 2 2 2" xfId="53206" xr:uid="{00000000-0005-0000-0000-000096980000}"/>
    <cellStyle name="Normal 8 2 2 4 2 2 2 2 2 2 2 3" xfId="39201" xr:uid="{00000000-0005-0000-0000-000097980000}"/>
    <cellStyle name="Normal 8 2 2 4 2 2 2 2 2 2 3" xfId="19372" xr:uid="{00000000-0005-0000-0000-000098980000}"/>
    <cellStyle name="Normal 8 2 2 4 2 2 2 2 2 2 3 2" xfId="47906" xr:uid="{00000000-0005-0000-0000-000099980000}"/>
    <cellStyle name="Normal 8 2 2 4 2 2 2 2 2 2 4" xfId="33898" xr:uid="{00000000-0005-0000-0000-00009A980000}"/>
    <cellStyle name="Normal 8 2 2 4 2 2 2 2 2 3" xfId="8032" xr:uid="{00000000-0005-0000-0000-00009B980000}"/>
    <cellStyle name="Normal 8 2 2 4 2 2 2 2 2 3 2" xfId="22120" xr:uid="{00000000-0005-0000-0000-00009C980000}"/>
    <cellStyle name="Normal 8 2 2 4 2 2 2 2 2 3 2 2" xfId="50654" xr:uid="{00000000-0005-0000-0000-00009D980000}"/>
    <cellStyle name="Normal 8 2 2 4 2 2 2 2 2 3 3" xfId="36646" xr:uid="{00000000-0005-0000-0000-00009E980000}"/>
    <cellStyle name="Normal 8 2 2 4 2 2 2 2 2 4" xfId="16820" xr:uid="{00000000-0005-0000-0000-00009F980000}"/>
    <cellStyle name="Normal 8 2 2 4 2 2 2 2 2 4 2" xfId="45354" xr:uid="{00000000-0005-0000-0000-0000A0980000}"/>
    <cellStyle name="Normal 8 2 2 4 2 2 2 2 2 5" xfId="31346" xr:uid="{00000000-0005-0000-0000-0000A1980000}"/>
    <cellStyle name="Normal 8 2 2 4 2 2 2 2 3" xfId="3997" xr:uid="{00000000-0005-0000-0000-0000A2980000}"/>
    <cellStyle name="Normal 8 2 2 4 2 2 2 2 3 2" xfId="9329" xr:uid="{00000000-0005-0000-0000-0000A3980000}"/>
    <cellStyle name="Normal 8 2 2 4 2 2 2 2 3 2 2" xfId="23406" xr:uid="{00000000-0005-0000-0000-0000A4980000}"/>
    <cellStyle name="Normal 8 2 2 4 2 2 2 2 3 2 2 2" xfId="51940" xr:uid="{00000000-0005-0000-0000-0000A5980000}"/>
    <cellStyle name="Normal 8 2 2 4 2 2 2 2 3 2 3" xfId="37935" xr:uid="{00000000-0005-0000-0000-0000A6980000}"/>
    <cellStyle name="Normal 8 2 2 4 2 2 2 2 3 3" xfId="18106" xr:uid="{00000000-0005-0000-0000-0000A7980000}"/>
    <cellStyle name="Normal 8 2 2 4 2 2 2 2 3 3 2" xfId="46640" xr:uid="{00000000-0005-0000-0000-0000A8980000}"/>
    <cellStyle name="Normal 8 2 2 4 2 2 2 2 3 4" xfId="32632" xr:uid="{00000000-0005-0000-0000-0000A9980000}"/>
    <cellStyle name="Normal 8 2 2 4 2 2 2 2 4" xfId="6766" xr:uid="{00000000-0005-0000-0000-0000AA980000}"/>
    <cellStyle name="Normal 8 2 2 4 2 2 2 2 4 2" xfId="20854" xr:uid="{00000000-0005-0000-0000-0000AB980000}"/>
    <cellStyle name="Normal 8 2 2 4 2 2 2 2 4 2 2" xfId="49388" xr:uid="{00000000-0005-0000-0000-0000AC980000}"/>
    <cellStyle name="Normal 8 2 2 4 2 2 2 2 4 3" xfId="35380" xr:uid="{00000000-0005-0000-0000-0000AD980000}"/>
    <cellStyle name="Normal 8 2 2 4 2 2 2 2 5" xfId="15554" xr:uid="{00000000-0005-0000-0000-0000AE980000}"/>
    <cellStyle name="Normal 8 2 2 4 2 2 2 2 5 2" xfId="44088" xr:uid="{00000000-0005-0000-0000-0000AF980000}"/>
    <cellStyle name="Normal 8 2 2 4 2 2 2 2 6" xfId="30080" xr:uid="{00000000-0005-0000-0000-0000B0980000}"/>
    <cellStyle name="Normal 8 2 2 4 2 2 2 3" xfId="1988" xr:uid="{00000000-0005-0000-0000-0000B1980000}"/>
    <cellStyle name="Normal 8 2 2 4 2 2 2 3 2" xfId="4644" xr:uid="{00000000-0005-0000-0000-0000B2980000}"/>
    <cellStyle name="Normal 8 2 2 4 2 2 2 3 2 2" xfId="9976" xr:uid="{00000000-0005-0000-0000-0000B3980000}"/>
    <cellStyle name="Normal 8 2 2 4 2 2 2 3 2 2 2" xfId="24053" xr:uid="{00000000-0005-0000-0000-0000B4980000}"/>
    <cellStyle name="Normal 8 2 2 4 2 2 2 3 2 2 2 2" xfId="52587" xr:uid="{00000000-0005-0000-0000-0000B5980000}"/>
    <cellStyle name="Normal 8 2 2 4 2 2 2 3 2 2 3" xfId="38582" xr:uid="{00000000-0005-0000-0000-0000B6980000}"/>
    <cellStyle name="Normal 8 2 2 4 2 2 2 3 2 3" xfId="18753" xr:uid="{00000000-0005-0000-0000-0000B7980000}"/>
    <cellStyle name="Normal 8 2 2 4 2 2 2 3 2 3 2" xfId="47287" xr:uid="{00000000-0005-0000-0000-0000B8980000}"/>
    <cellStyle name="Normal 8 2 2 4 2 2 2 3 2 4" xfId="33279" xr:uid="{00000000-0005-0000-0000-0000B9980000}"/>
    <cellStyle name="Normal 8 2 2 4 2 2 2 3 3" xfId="7413" xr:uid="{00000000-0005-0000-0000-0000BA980000}"/>
    <cellStyle name="Normal 8 2 2 4 2 2 2 3 3 2" xfId="21501" xr:uid="{00000000-0005-0000-0000-0000BB980000}"/>
    <cellStyle name="Normal 8 2 2 4 2 2 2 3 3 2 2" xfId="50035" xr:uid="{00000000-0005-0000-0000-0000BC980000}"/>
    <cellStyle name="Normal 8 2 2 4 2 2 2 3 3 3" xfId="36027" xr:uid="{00000000-0005-0000-0000-0000BD980000}"/>
    <cellStyle name="Normal 8 2 2 4 2 2 2 3 4" xfId="16201" xr:uid="{00000000-0005-0000-0000-0000BE980000}"/>
    <cellStyle name="Normal 8 2 2 4 2 2 2 3 4 2" xfId="44735" xr:uid="{00000000-0005-0000-0000-0000BF980000}"/>
    <cellStyle name="Normal 8 2 2 4 2 2 2 3 5" xfId="30727" xr:uid="{00000000-0005-0000-0000-0000C0980000}"/>
    <cellStyle name="Normal 8 2 2 4 2 2 2 4" xfId="3376" xr:uid="{00000000-0005-0000-0000-0000C1980000}"/>
    <cellStyle name="Normal 8 2 2 4 2 2 2 4 2" xfId="8710" xr:uid="{00000000-0005-0000-0000-0000C2980000}"/>
    <cellStyle name="Normal 8 2 2 4 2 2 2 4 2 2" xfId="22787" xr:uid="{00000000-0005-0000-0000-0000C3980000}"/>
    <cellStyle name="Normal 8 2 2 4 2 2 2 4 2 2 2" xfId="51321" xr:uid="{00000000-0005-0000-0000-0000C4980000}"/>
    <cellStyle name="Normal 8 2 2 4 2 2 2 4 2 3" xfId="37316" xr:uid="{00000000-0005-0000-0000-0000C5980000}"/>
    <cellStyle name="Normal 8 2 2 4 2 2 2 4 3" xfId="17487" xr:uid="{00000000-0005-0000-0000-0000C6980000}"/>
    <cellStyle name="Normal 8 2 2 4 2 2 2 4 3 2" xfId="46021" xr:uid="{00000000-0005-0000-0000-0000C7980000}"/>
    <cellStyle name="Normal 8 2 2 4 2 2 2 4 4" xfId="32013" xr:uid="{00000000-0005-0000-0000-0000C8980000}"/>
    <cellStyle name="Normal 8 2 2 4 2 2 2 5" xfId="6145" xr:uid="{00000000-0005-0000-0000-0000C9980000}"/>
    <cellStyle name="Normal 8 2 2 4 2 2 2 5 2" xfId="20235" xr:uid="{00000000-0005-0000-0000-0000CA980000}"/>
    <cellStyle name="Normal 8 2 2 4 2 2 2 5 2 2" xfId="48769" xr:uid="{00000000-0005-0000-0000-0000CB980000}"/>
    <cellStyle name="Normal 8 2 2 4 2 2 2 5 3" xfId="34761" xr:uid="{00000000-0005-0000-0000-0000CC980000}"/>
    <cellStyle name="Normal 8 2 2 4 2 2 2 6" xfId="14934" xr:uid="{00000000-0005-0000-0000-0000CD980000}"/>
    <cellStyle name="Normal 8 2 2 4 2 2 2 6 2" xfId="43469" xr:uid="{00000000-0005-0000-0000-0000CE980000}"/>
    <cellStyle name="Normal 8 2 2 4 2 2 2 7" xfId="29449" xr:uid="{00000000-0005-0000-0000-0000CF980000}"/>
    <cellStyle name="Normal 8 2 2 4 2 2 3" xfId="1035" xr:uid="{00000000-0005-0000-0000-0000D0980000}"/>
    <cellStyle name="Normal 8 2 2 4 2 2 3 2" xfId="2312" xr:uid="{00000000-0005-0000-0000-0000D1980000}"/>
    <cellStyle name="Normal 8 2 2 4 2 2 3 2 2" xfId="4966" xr:uid="{00000000-0005-0000-0000-0000D2980000}"/>
    <cellStyle name="Normal 8 2 2 4 2 2 3 2 2 2" xfId="10298" xr:uid="{00000000-0005-0000-0000-0000D3980000}"/>
    <cellStyle name="Normal 8 2 2 4 2 2 3 2 2 2 2" xfId="24375" xr:uid="{00000000-0005-0000-0000-0000D4980000}"/>
    <cellStyle name="Normal 8 2 2 4 2 2 3 2 2 2 2 2" xfId="52909" xr:uid="{00000000-0005-0000-0000-0000D5980000}"/>
    <cellStyle name="Normal 8 2 2 4 2 2 3 2 2 2 3" xfId="38904" xr:uid="{00000000-0005-0000-0000-0000D6980000}"/>
    <cellStyle name="Normal 8 2 2 4 2 2 3 2 2 3" xfId="19075" xr:uid="{00000000-0005-0000-0000-0000D7980000}"/>
    <cellStyle name="Normal 8 2 2 4 2 2 3 2 2 3 2" xfId="47609" xr:uid="{00000000-0005-0000-0000-0000D8980000}"/>
    <cellStyle name="Normal 8 2 2 4 2 2 3 2 2 4" xfId="33601" xr:uid="{00000000-0005-0000-0000-0000D9980000}"/>
    <cellStyle name="Normal 8 2 2 4 2 2 3 2 3" xfId="7735" xr:uid="{00000000-0005-0000-0000-0000DA980000}"/>
    <cellStyle name="Normal 8 2 2 4 2 2 3 2 3 2" xfId="21823" xr:uid="{00000000-0005-0000-0000-0000DB980000}"/>
    <cellStyle name="Normal 8 2 2 4 2 2 3 2 3 2 2" xfId="50357" xr:uid="{00000000-0005-0000-0000-0000DC980000}"/>
    <cellStyle name="Normal 8 2 2 4 2 2 3 2 3 3" xfId="36349" xr:uid="{00000000-0005-0000-0000-0000DD980000}"/>
    <cellStyle name="Normal 8 2 2 4 2 2 3 2 4" xfId="16523" xr:uid="{00000000-0005-0000-0000-0000DE980000}"/>
    <cellStyle name="Normal 8 2 2 4 2 2 3 2 4 2" xfId="45057" xr:uid="{00000000-0005-0000-0000-0000DF980000}"/>
    <cellStyle name="Normal 8 2 2 4 2 2 3 2 5" xfId="31049" xr:uid="{00000000-0005-0000-0000-0000E0980000}"/>
    <cellStyle name="Normal 8 2 2 4 2 2 3 3" xfId="3700" xr:uid="{00000000-0005-0000-0000-0000E1980000}"/>
    <cellStyle name="Normal 8 2 2 4 2 2 3 3 2" xfId="9032" xr:uid="{00000000-0005-0000-0000-0000E2980000}"/>
    <cellStyle name="Normal 8 2 2 4 2 2 3 3 2 2" xfId="23109" xr:uid="{00000000-0005-0000-0000-0000E3980000}"/>
    <cellStyle name="Normal 8 2 2 4 2 2 3 3 2 2 2" xfId="51643" xr:uid="{00000000-0005-0000-0000-0000E4980000}"/>
    <cellStyle name="Normal 8 2 2 4 2 2 3 3 2 3" xfId="37638" xr:uid="{00000000-0005-0000-0000-0000E5980000}"/>
    <cellStyle name="Normal 8 2 2 4 2 2 3 3 3" xfId="17809" xr:uid="{00000000-0005-0000-0000-0000E6980000}"/>
    <cellStyle name="Normal 8 2 2 4 2 2 3 3 3 2" xfId="46343" xr:uid="{00000000-0005-0000-0000-0000E7980000}"/>
    <cellStyle name="Normal 8 2 2 4 2 2 3 3 4" xfId="32335" xr:uid="{00000000-0005-0000-0000-0000E8980000}"/>
    <cellStyle name="Normal 8 2 2 4 2 2 3 4" xfId="6469" xr:uid="{00000000-0005-0000-0000-0000E9980000}"/>
    <cellStyle name="Normal 8 2 2 4 2 2 3 4 2" xfId="20557" xr:uid="{00000000-0005-0000-0000-0000EA980000}"/>
    <cellStyle name="Normal 8 2 2 4 2 2 3 4 2 2" xfId="49091" xr:uid="{00000000-0005-0000-0000-0000EB980000}"/>
    <cellStyle name="Normal 8 2 2 4 2 2 3 4 3" xfId="35083" xr:uid="{00000000-0005-0000-0000-0000EC980000}"/>
    <cellStyle name="Normal 8 2 2 4 2 2 3 5" xfId="15257" xr:uid="{00000000-0005-0000-0000-0000ED980000}"/>
    <cellStyle name="Normal 8 2 2 4 2 2 3 5 2" xfId="43791" xr:uid="{00000000-0005-0000-0000-0000EE980000}"/>
    <cellStyle name="Normal 8 2 2 4 2 2 3 6" xfId="29783" xr:uid="{00000000-0005-0000-0000-0000EF980000}"/>
    <cellStyle name="Normal 8 2 2 4 2 2 4" xfId="1691" xr:uid="{00000000-0005-0000-0000-0000F0980000}"/>
    <cellStyle name="Normal 8 2 2 4 2 2 4 2" xfId="4347" xr:uid="{00000000-0005-0000-0000-0000F1980000}"/>
    <cellStyle name="Normal 8 2 2 4 2 2 4 2 2" xfId="9679" xr:uid="{00000000-0005-0000-0000-0000F2980000}"/>
    <cellStyle name="Normal 8 2 2 4 2 2 4 2 2 2" xfId="23756" xr:uid="{00000000-0005-0000-0000-0000F3980000}"/>
    <cellStyle name="Normal 8 2 2 4 2 2 4 2 2 2 2" xfId="52290" xr:uid="{00000000-0005-0000-0000-0000F4980000}"/>
    <cellStyle name="Normal 8 2 2 4 2 2 4 2 2 3" xfId="38285" xr:uid="{00000000-0005-0000-0000-0000F5980000}"/>
    <cellStyle name="Normal 8 2 2 4 2 2 4 2 3" xfId="18456" xr:uid="{00000000-0005-0000-0000-0000F6980000}"/>
    <cellStyle name="Normal 8 2 2 4 2 2 4 2 3 2" xfId="46990" xr:uid="{00000000-0005-0000-0000-0000F7980000}"/>
    <cellStyle name="Normal 8 2 2 4 2 2 4 2 4" xfId="32982" xr:uid="{00000000-0005-0000-0000-0000F8980000}"/>
    <cellStyle name="Normal 8 2 2 4 2 2 4 3" xfId="7116" xr:uid="{00000000-0005-0000-0000-0000F9980000}"/>
    <cellStyle name="Normal 8 2 2 4 2 2 4 3 2" xfId="21204" xr:uid="{00000000-0005-0000-0000-0000FA980000}"/>
    <cellStyle name="Normal 8 2 2 4 2 2 4 3 2 2" xfId="49738" xr:uid="{00000000-0005-0000-0000-0000FB980000}"/>
    <cellStyle name="Normal 8 2 2 4 2 2 4 3 3" xfId="35730" xr:uid="{00000000-0005-0000-0000-0000FC980000}"/>
    <cellStyle name="Normal 8 2 2 4 2 2 4 4" xfId="15904" xr:uid="{00000000-0005-0000-0000-0000FD980000}"/>
    <cellStyle name="Normal 8 2 2 4 2 2 4 4 2" xfId="44438" xr:uid="{00000000-0005-0000-0000-0000FE980000}"/>
    <cellStyle name="Normal 8 2 2 4 2 2 4 5" xfId="30430" xr:uid="{00000000-0005-0000-0000-0000FF980000}"/>
    <cellStyle name="Normal 8 2 2 4 2 2 5" xfId="3079" xr:uid="{00000000-0005-0000-0000-000000990000}"/>
    <cellStyle name="Normal 8 2 2 4 2 2 5 2" xfId="8413" xr:uid="{00000000-0005-0000-0000-000001990000}"/>
    <cellStyle name="Normal 8 2 2 4 2 2 5 2 2" xfId="22490" xr:uid="{00000000-0005-0000-0000-000002990000}"/>
    <cellStyle name="Normal 8 2 2 4 2 2 5 2 2 2" xfId="51024" xr:uid="{00000000-0005-0000-0000-000003990000}"/>
    <cellStyle name="Normal 8 2 2 4 2 2 5 2 3" xfId="37019" xr:uid="{00000000-0005-0000-0000-000004990000}"/>
    <cellStyle name="Normal 8 2 2 4 2 2 5 3" xfId="17190" xr:uid="{00000000-0005-0000-0000-000005990000}"/>
    <cellStyle name="Normal 8 2 2 4 2 2 5 3 2" xfId="45724" xr:uid="{00000000-0005-0000-0000-000006990000}"/>
    <cellStyle name="Normal 8 2 2 4 2 2 5 4" xfId="31716" xr:uid="{00000000-0005-0000-0000-000007990000}"/>
    <cellStyle name="Normal 8 2 2 4 2 2 6" xfId="5848" xr:uid="{00000000-0005-0000-0000-000008990000}"/>
    <cellStyle name="Normal 8 2 2 4 2 2 6 2" xfId="19938" xr:uid="{00000000-0005-0000-0000-000009990000}"/>
    <cellStyle name="Normal 8 2 2 4 2 2 6 2 2" xfId="48472" xr:uid="{00000000-0005-0000-0000-00000A990000}"/>
    <cellStyle name="Normal 8 2 2 4 2 2 6 3" xfId="34464" xr:uid="{00000000-0005-0000-0000-00000B990000}"/>
    <cellStyle name="Normal 8 2 2 4 2 2 7" xfId="14637" xr:uid="{00000000-0005-0000-0000-00000C990000}"/>
    <cellStyle name="Normal 8 2 2 4 2 2 7 2" xfId="43172" xr:uid="{00000000-0005-0000-0000-00000D990000}"/>
    <cellStyle name="Normal 8 2 2 4 2 2 8" xfId="29152" xr:uid="{00000000-0005-0000-0000-00000E990000}"/>
    <cellStyle name="Normal 8 2 2 4 2 3" xfId="554" xr:uid="{00000000-0005-0000-0000-00000F990000}"/>
    <cellStyle name="Normal 8 2 2 4 2 3 2" xfId="1184" xr:uid="{00000000-0005-0000-0000-000010990000}"/>
    <cellStyle name="Normal 8 2 2 4 2 3 2 2" xfId="2461" xr:uid="{00000000-0005-0000-0000-000011990000}"/>
    <cellStyle name="Normal 8 2 2 4 2 3 2 2 2" xfId="5115" xr:uid="{00000000-0005-0000-0000-000012990000}"/>
    <cellStyle name="Normal 8 2 2 4 2 3 2 2 2 2" xfId="10447" xr:uid="{00000000-0005-0000-0000-000013990000}"/>
    <cellStyle name="Normal 8 2 2 4 2 3 2 2 2 2 2" xfId="24524" xr:uid="{00000000-0005-0000-0000-000014990000}"/>
    <cellStyle name="Normal 8 2 2 4 2 3 2 2 2 2 2 2" xfId="53058" xr:uid="{00000000-0005-0000-0000-000015990000}"/>
    <cellStyle name="Normal 8 2 2 4 2 3 2 2 2 2 3" xfId="39053" xr:uid="{00000000-0005-0000-0000-000016990000}"/>
    <cellStyle name="Normal 8 2 2 4 2 3 2 2 2 3" xfId="19224" xr:uid="{00000000-0005-0000-0000-000017990000}"/>
    <cellStyle name="Normal 8 2 2 4 2 3 2 2 2 3 2" xfId="47758" xr:uid="{00000000-0005-0000-0000-000018990000}"/>
    <cellStyle name="Normal 8 2 2 4 2 3 2 2 2 4" xfId="33750" xr:uid="{00000000-0005-0000-0000-000019990000}"/>
    <cellStyle name="Normal 8 2 2 4 2 3 2 2 3" xfId="7884" xr:uid="{00000000-0005-0000-0000-00001A990000}"/>
    <cellStyle name="Normal 8 2 2 4 2 3 2 2 3 2" xfId="21972" xr:uid="{00000000-0005-0000-0000-00001B990000}"/>
    <cellStyle name="Normal 8 2 2 4 2 3 2 2 3 2 2" xfId="50506" xr:uid="{00000000-0005-0000-0000-00001C990000}"/>
    <cellStyle name="Normal 8 2 2 4 2 3 2 2 3 3" xfId="36498" xr:uid="{00000000-0005-0000-0000-00001D990000}"/>
    <cellStyle name="Normal 8 2 2 4 2 3 2 2 4" xfId="16672" xr:uid="{00000000-0005-0000-0000-00001E990000}"/>
    <cellStyle name="Normal 8 2 2 4 2 3 2 2 4 2" xfId="45206" xr:uid="{00000000-0005-0000-0000-00001F990000}"/>
    <cellStyle name="Normal 8 2 2 4 2 3 2 2 5" xfId="31198" xr:uid="{00000000-0005-0000-0000-000020990000}"/>
    <cellStyle name="Normal 8 2 2 4 2 3 2 3" xfId="3849" xr:uid="{00000000-0005-0000-0000-000021990000}"/>
    <cellStyle name="Normal 8 2 2 4 2 3 2 3 2" xfId="9181" xr:uid="{00000000-0005-0000-0000-000022990000}"/>
    <cellStyle name="Normal 8 2 2 4 2 3 2 3 2 2" xfId="23258" xr:uid="{00000000-0005-0000-0000-000023990000}"/>
    <cellStyle name="Normal 8 2 2 4 2 3 2 3 2 2 2" xfId="51792" xr:uid="{00000000-0005-0000-0000-000024990000}"/>
    <cellStyle name="Normal 8 2 2 4 2 3 2 3 2 3" xfId="37787" xr:uid="{00000000-0005-0000-0000-000025990000}"/>
    <cellStyle name="Normal 8 2 2 4 2 3 2 3 3" xfId="17958" xr:uid="{00000000-0005-0000-0000-000026990000}"/>
    <cellStyle name="Normal 8 2 2 4 2 3 2 3 3 2" xfId="46492" xr:uid="{00000000-0005-0000-0000-000027990000}"/>
    <cellStyle name="Normal 8 2 2 4 2 3 2 3 4" xfId="32484" xr:uid="{00000000-0005-0000-0000-000028990000}"/>
    <cellStyle name="Normal 8 2 2 4 2 3 2 4" xfId="6618" xr:uid="{00000000-0005-0000-0000-000029990000}"/>
    <cellStyle name="Normal 8 2 2 4 2 3 2 4 2" xfId="20706" xr:uid="{00000000-0005-0000-0000-00002A990000}"/>
    <cellStyle name="Normal 8 2 2 4 2 3 2 4 2 2" xfId="49240" xr:uid="{00000000-0005-0000-0000-00002B990000}"/>
    <cellStyle name="Normal 8 2 2 4 2 3 2 4 3" xfId="35232" xr:uid="{00000000-0005-0000-0000-00002C990000}"/>
    <cellStyle name="Normal 8 2 2 4 2 3 2 5" xfId="15406" xr:uid="{00000000-0005-0000-0000-00002D990000}"/>
    <cellStyle name="Normal 8 2 2 4 2 3 2 5 2" xfId="43940" xr:uid="{00000000-0005-0000-0000-00002E990000}"/>
    <cellStyle name="Normal 8 2 2 4 2 3 2 6" xfId="29932" xr:uid="{00000000-0005-0000-0000-00002F990000}"/>
    <cellStyle name="Normal 8 2 2 4 2 3 3" xfId="1840" xr:uid="{00000000-0005-0000-0000-000030990000}"/>
    <cellStyle name="Normal 8 2 2 4 2 3 3 2" xfId="4496" xr:uid="{00000000-0005-0000-0000-000031990000}"/>
    <cellStyle name="Normal 8 2 2 4 2 3 3 2 2" xfId="9828" xr:uid="{00000000-0005-0000-0000-000032990000}"/>
    <cellStyle name="Normal 8 2 2 4 2 3 3 2 2 2" xfId="23905" xr:uid="{00000000-0005-0000-0000-000033990000}"/>
    <cellStyle name="Normal 8 2 2 4 2 3 3 2 2 2 2" xfId="52439" xr:uid="{00000000-0005-0000-0000-000034990000}"/>
    <cellStyle name="Normal 8 2 2 4 2 3 3 2 2 3" xfId="38434" xr:uid="{00000000-0005-0000-0000-000035990000}"/>
    <cellStyle name="Normal 8 2 2 4 2 3 3 2 3" xfId="18605" xr:uid="{00000000-0005-0000-0000-000036990000}"/>
    <cellStyle name="Normal 8 2 2 4 2 3 3 2 3 2" xfId="47139" xr:uid="{00000000-0005-0000-0000-000037990000}"/>
    <cellStyle name="Normal 8 2 2 4 2 3 3 2 4" xfId="33131" xr:uid="{00000000-0005-0000-0000-000038990000}"/>
    <cellStyle name="Normal 8 2 2 4 2 3 3 3" xfId="7265" xr:uid="{00000000-0005-0000-0000-000039990000}"/>
    <cellStyle name="Normal 8 2 2 4 2 3 3 3 2" xfId="21353" xr:uid="{00000000-0005-0000-0000-00003A990000}"/>
    <cellStyle name="Normal 8 2 2 4 2 3 3 3 2 2" xfId="49887" xr:uid="{00000000-0005-0000-0000-00003B990000}"/>
    <cellStyle name="Normal 8 2 2 4 2 3 3 3 3" xfId="35879" xr:uid="{00000000-0005-0000-0000-00003C990000}"/>
    <cellStyle name="Normal 8 2 2 4 2 3 3 4" xfId="16053" xr:uid="{00000000-0005-0000-0000-00003D990000}"/>
    <cellStyle name="Normal 8 2 2 4 2 3 3 4 2" xfId="44587" xr:uid="{00000000-0005-0000-0000-00003E990000}"/>
    <cellStyle name="Normal 8 2 2 4 2 3 3 5" xfId="30579" xr:uid="{00000000-0005-0000-0000-00003F990000}"/>
    <cellStyle name="Normal 8 2 2 4 2 3 4" xfId="3228" xr:uid="{00000000-0005-0000-0000-000040990000}"/>
    <cellStyle name="Normal 8 2 2 4 2 3 4 2" xfId="8562" xr:uid="{00000000-0005-0000-0000-000041990000}"/>
    <cellStyle name="Normal 8 2 2 4 2 3 4 2 2" xfId="22639" xr:uid="{00000000-0005-0000-0000-000042990000}"/>
    <cellStyle name="Normal 8 2 2 4 2 3 4 2 2 2" xfId="51173" xr:uid="{00000000-0005-0000-0000-000043990000}"/>
    <cellStyle name="Normal 8 2 2 4 2 3 4 2 3" xfId="37168" xr:uid="{00000000-0005-0000-0000-000044990000}"/>
    <cellStyle name="Normal 8 2 2 4 2 3 4 3" xfId="17339" xr:uid="{00000000-0005-0000-0000-000045990000}"/>
    <cellStyle name="Normal 8 2 2 4 2 3 4 3 2" xfId="45873" xr:uid="{00000000-0005-0000-0000-000046990000}"/>
    <cellStyle name="Normal 8 2 2 4 2 3 4 4" xfId="31865" xr:uid="{00000000-0005-0000-0000-000047990000}"/>
    <cellStyle name="Normal 8 2 2 4 2 3 5" xfId="5997" xr:uid="{00000000-0005-0000-0000-000048990000}"/>
    <cellStyle name="Normal 8 2 2 4 2 3 5 2" xfId="20087" xr:uid="{00000000-0005-0000-0000-000049990000}"/>
    <cellStyle name="Normal 8 2 2 4 2 3 5 2 2" xfId="48621" xr:uid="{00000000-0005-0000-0000-00004A990000}"/>
    <cellStyle name="Normal 8 2 2 4 2 3 5 3" xfId="34613" xr:uid="{00000000-0005-0000-0000-00004B990000}"/>
    <cellStyle name="Normal 8 2 2 4 2 3 6" xfId="14786" xr:uid="{00000000-0005-0000-0000-00004C990000}"/>
    <cellStyle name="Normal 8 2 2 4 2 3 6 2" xfId="43321" xr:uid="{00000000-0005-0000-0000-00004D990000}"/>
    <cellStyle name="Normal 8 2 2 4 2 3 7" xfId="29301" xr:uid="{00000000-0005-0000-0000-00004E990000}"/>
    <cellStyle name="Normal 8 2 2 4 2 4" xfId="886" xr:uid="{00000000-0005-0000-0000-00004F990000}"/>
    <cellStyle name="Normal 8 2 2 4 2 4 2" xfId="2163" xr:uid="{00000000-0005-0000-0000-000050990000}"/>
    <cellStyle name="Normal 8 2 2 4 2 4 2 2" xfId="4817" xr:uid="{00000000-0005-0000-0000-000051990000}"/>
    <cellStyle name="Normal 8 2 2 4 2 4 2 2 2" xfId="10149" xr:uid="{00000000-0005-0000-0000-000052990000}"/>
    <cellStyle name="Normal 8 2 2 4 2 4 2 2 2 2" xfId="24226" xr:uid="{00000000-0005-0000-0000-000053990000}"/>
    <cellStyle name="Normal 8 2 2 4 2 4 2 2 2 2 2" xfId="52760" xr:uid="{00000000-0005-0000-0000-000054990000}"/>
    <cellStyle name="Normal 8 2 2 4 2 4 2 2 2 3" xfId="38755" xr:uid="{00000000-0005-0000-0000-000055990000}"/>
    <cellStyle name="Normal 8 2 2 4 2 4 2 2 3" xfId="18926" xr:uid="{00000000-0005-0000-0000-000056990000}"/>
    <cellStyle name="Normal 8 2 2 4 2 4 2 2 3 2" xfId="47460" xr:uid="{00000000-0005-0000-0000-000057990000}"/>
    <cellStyle name="Normal 8 2 2 4 2 4 2 2 4" xfId="33452" xr:uid="{00000000-0005-0000-0000-000058990000}"/>
    <cellStyle name="Normal 8 2 2 4 2 4 2 3" xfId="7586" xr:uid="{00000000-0005-0000-0000-000059990000}"/>
    <cellStyle name="Normal 8 2 2 4 2 4 2 3 2" xfId="21674" xr:uid="{00000000-0005-0000-0000-00005A990000}"/>
    <cellStyle name="Normal 8 2 2 4 2 4 2 3 2 2" xfId="50208" xr:uid="{00000000-0005-0000-0000-00005B990000}"/>
    <cellStyle name="Normal 8 2 2 4 2 4 2 3 3" xfId="36200" xr:uid="{00000000-0005-0000-0000-00005C990000}"/>
    <cellStyle name="Normal 8 2 2 4 2 4 2 4" xfId="16374" xr:uid="{00000000-0005-0000-0000-00005D990000}"/>
    <cellStyle name="Normal 8 2 2 4 2 4 2 4 2" xfId="44908" xr:uid="{00000000-0005-0000-0000-00005E990000}"/>
    <cellStyle name="Normal 8 2 2 4 2 4 2 5" xfId="30900" xr:uid="{00000000-0005-0000-0000-00005F990000}"/>
    <cellStyle name="Normal 8 2 2 4 2 4 3" xfId="3551" xr:uid="{00000000-0005-0000-0000-000060990000}"/>
    <cellStyle name="Normal 8 2 2 4 2 4 3 2" xfId="8883" xr:uid="{00000000-0005-0000-0000-000061990000}"/>
    <cellStyle name="Normal 8 2 2 4 2 4 3 2 2" xfId="22960" xr:uid="{00000000-0005-0000-0000-000062990000}"/>
    <cellStyle name="Normal 8 2 2 4 2 4 3 2 2 2" xfId="51494" xr:uid="{00000000-0005-0000-0000-000063990000}"/>
    <cellStyle name="Normal 8 2 2 4 2 4 3 2 3" xfId="37489" xr:uid="{00000000-0005-0000-0000-000064990000}"/>
    <cellStyle name="Normal 8 2 2 4 2 4 3 3" xfId="17660" xr:uid="{00000000-0005-0000-0000-000065990000}"/>
    <cellStyle name="Normal 8 2 2 4 2 4 3 3 2" xfId="46194" xr:uid="{00000000-0005-0000-0000-000066990000}"/>
    <cellStyle name="Normal 8 2 2 4 2 4 3 4" xfId="32186" xr:uid="{00000000-0005-0000-0000-000067990000}"/>
    <cellStyle name="Normal 8 2 2 4 2 4 4" xfId="6320" xr:uid="{00000000-0005-0000-0000-000068990000}"/>
    <cellStyle name="Normal 8 2 2 4 2 4 4 2" xfId="20408" xr:uid="{00000000-0005-0000-0000-000069990000}"/>
    <cellStyle name="Normal 8 2 2 4 2 4 4 2 2" xfId="48942" xr:uid="{00000000-0005-0000-0000-00006A990000}"/>
    <cellStyle name="Normal 8 2 2 4 2 4 4 3" xfId="34934" xr:uid="{00000000-0005-0000-0000-00006B990000}"/>
    <cellStyle name="Normal 8 2 2 4 2 4 5" xfId="15108" xr:uid="{00000000-0005-0000-0000-00006C990000}"/>
    <cellStyle name="Normal 8 2 2 4 2 4 5 2" xfId="43642" xr:uid="{00000000-0005-0000-0000-00006D990000}"/>
    <cellStyle name="Normal 8 2 2 4 2 4 6" xfId="29634" xr:uid="{00000000-0005-0000-0000-00006E990000}"/>
    <cellStyle name="Normal 8 2 2 4 2 5" xfId="1542" xr:uid="{00000000-0005-0000-0000-00006F990000}"/>
    <cellStyle name="Normal 8 2 2 4 2 5 2" xfId="4198" xr:uid="{00000000-0005-0000-0000-000070990000}"/>
    <cellStyle name="Normal 8 2 2 4 2 5 2 2" xfId="9530" xr:uid="{00000000-0005-0000-0000-000071990000}"/>
    <cellStyle name="Normal 8 2 2 4 2 5 2 2 2" xfId="23607" xr:uid="{00000000-0005-0000-0000-000072990000}"/>
    <cellStyle name="Normal 8 2 2 4 2 5 2 2 2 2" xfId="52141" xr:uid="{00000000-0005-0000-0000-000073990000}"/>
    <cellStyle name="Normal 8 2 2 4 2 5 2 2 3" xfId="38136" xr:uid="{00000000-0005-0000-0000-000074990000}"/>
    <cellStyle name="Normal 8 2 2 4 2 5 2 3" xfId="18307" xr:uid="{00000000-0005-0000-0000-000075990000}"/>
    <cellStyle name="Normal 8 2 2 4 2 5 2 3 2" xfId="46841" xr:uid="{00000000-0005-0000-0000-000076990000}"/>
    <cellStyle name="Normal 8 2 2 4 2 5 2 4" xfId="32833" xr:uid="{00000000-0005-0000-0000-000077990000}"/>
    <cellStyle name="Normal 8 2 2 4 2 5 3" xfId="6967" xr:uid="{00000000-0005-0000-0000-000078990000}"/>
    <cellStyle name="Normal 8 2 2 4 2 5 3 2" xfId="21055" xr:uid="{00000000-0005-0000-0000-000079990000}"/>
    <cellStyle name="Normal 8 2 2 4 2 5 3 2 2" xfId="49589" xr:uid="{00000000-0005-0000-0000-00007A990000}"/>
    <cellStyle name="Normal 8 2 2 4 2 5 3 3" xfId="35581" xr:uid="{00000000-0005-0000-0000-00007B990000}"/>
    <cellStyle name="Normal 8 2 2 4 2 5 4" xfId="15755" xr:uid="{00000000-0005-0000-0000-00007C990000}"/>
    <cellStyle name="Normal 8 2 2 4 2 5 4 2" xfId="44289" xr:uid="{00000000-0005-0000-0000-00007D990000}"/>
    <cellStyle name="Normal 8 2 2 4 2 5 5" xfId="30281" xr:uid="{00000000-0005-0000-0000-00007E990000}"/>
    <cellStyle name="Normal 8 2 2 4 2 6" xfId="2930" xr:uid="{00000000-0005-0000-0000-00007F990000}"/>
    <cellStyle name="Normal 8 2 2 4 2 6 2" xfId="8264" xr:uid="{00000000-0005-0000-0000-000080990000}"/>
    <cellStyle name="Normal 8 2 2 4 2 6 2 2" xfId="22341" xr:uid="{00000000-0005-0000-0000-000081990000}"/>
    <cellStyle name="Normal 8 2 2 4 2 6 2 2 2" xfId="50875" xr:uid="{00000000-0005-0000-0000-000082990000}"/>
    <cellStyle name="Normal 8 2 2 4 2 6 2 3" xfId="36870" xr:uid="{00000000-0005-0000-0000-000083990000}"/>
    <cellStyle name="Normal 8 2 2 4 2 6 3" xfId="17041" xr:uid="{00000000-0005-0000-0000-000084990000}"/>
    <cellStyle name="Normal 8 2 2 4 2 6 3 2" xfId="45575" xr:uid="{00000000-0005-0000-0000-000085990000}"/>
    <cellStyle name="Normal 8 2 2 4 2 6 4" xfId="31567" xr:uid="{00000000-0005-0000-0000-000086990000}"/>
    <cellStyle name="Normal 8 2 2 4 2 7" xfId="5699" xr:uid="{00000000-0005-0000-0000-000087990000}"/>
    <cellStyle name="Normal 8 2 2 4 2 7 2" xfId="19789" xr:uid="{00000000-0005-0000-0000-000088990000}"/>
    <cellStyle name="Normal 8 2 2 4 2 7 2 2" xfId="48323" xr:uid="{00000000-0005-0000-0000-000089990000}"/>
    <cellStyle name="Normal 8 2 2 4 2 7 3" xfId="34315" xr:uid="{00000000-0005-0000-0000-00008A990000}"/>
    <cellStyle name="Normal 8 2 2 4 2 8" xfId="14488" xr:uid="{00000000-0005-0000-0000-00008B990000}"/>
    <cellStyle name="Normal 8 2 2 4 2 8 2" xfId="43023" xr:uid="{00000000-0005-0000-0000-00008C990000}"/>
    <cellStyle name="Normal 8 2 2 4 2 9" xfId="29003" xr:uid="{00000000-0005-0000-0000-00008D990000}"/>
    <cellStyle name="Normal 8 2 2 4 3" xfId="326" xr:uid="{00000000-0005-0000-0000-00008E990000}"/>
    <cellStyle name="Normal 8 2 2 4 3 2" xfId="629" xr:uid="{00000000-0005-0000-0000-00008F990000}"/>
    <cellStyle name="Normal 8 2 2 4 3 2 2" xfId="1258" xr:uid="{00000000-0005-0000-0000-000090990000}"/>
    <cellStyle name="Normal 8 2 2 4 3 2 2 2" xfId="2535" xr:uid="{00000000-0005-0000-0000-000091990000}"/>
    <cellStyle name="Normal 8 2 2 4 3 2 2 2 2" xfId="5189" xr:uid="{00000000-0005-0000-0000-000092990000}"/>
    <cellStyle name="Normal 8 2 2 4 3 2 2 2 2 2" xfId="10521" xr:uid="{00000000-0005-0000-0000-000093990000}"/>
    <cellStyle name="Normal 8 2 2 4 3 2 2 2 2 2 2" xfId="24598" xr:uid="{00000000-0005-0000-0000-000094990000}"/>
    <cellStyle name="Normal 8 2 2 4 3 2 2 2 2 2 2 2" xfId="53132" xr:uid="{00000000-0005-0000-0000-000095990000}"/>
    <cellStyle name="Normal 8 2 2 4 3 2 2 2 2 2 3" xfId="39127" xr:uid="{00000000-0005-0000-0000-000096990000}"/>
    <cellStyle name="Normal 8 2 2 4 3 2 2 2 2 3" xfId="19298" xr:uid="{00000000-0005-0000-0000-000097990000}"/>
    <cellStyle name="Normal 8 2 2 4 3 2 2 2 2 3 2" xfId="47832" xr:uid="{00000000-0005-0000-0000-000098990000}"/>
    <cellStyle name="Normal 8 2 2 4 3 2 2 2 2 4" xfId="33824" xr:uid="{00000000-0005-0000-0000-000099990000}"/>
    <cellStyle name="Normal 8 2 2 4 3 2 2 2 3" xfId="7958" xr:uid="{00000000-0005-0000-0000-00009A990000}"/>
    <cellStyle name="Normal 8 2 2 4 3 2 2 2 3 2" xfId="22046" xr:uid="{00000000-0005-0000-0000-00009B990000}"/>
    <cellStyle name="Normal 8 2 2 4 3 2 2 2 3 2 2" xfId="50580" xr:uid="{00000000-0005-0000-0000-00009C990000}"/>
    <cellStyle name="Normal 8 2 2 4 3 2 2 2 3 3" xfId="36572" xr:uid="{00000000-0005-0000-0000-00009D990000}"/>
    <cellStyle name="Normal 8 2 2 4 3 2 2 2 4" xfId="16746" xr:uid="{00000000-0005-0000-0000-00009E990000}"/>
    <cellStyle name="Normal 8 2 2 4 3 2 2 2 4 2" xfId="45280" xr:uid="{00000000-0005-0000-0000-00009F990000}"/>
    <cellStyle name="Normal 8 2 2 4 3 2 2 2 5" xfId="31272" xr:uid="{00000000-0005-0000-0000-0000A0990000}"/>
    <cellStyle name="Normal 8 2 2 4 3 2 2 3" xfId="3923" xr:uid="{00000000-0005-0000-0000-0000A1990000}"/>
    <cellStyle name="Normal 8 2 2 4 3 2 2 3 2" xfId="9255" xr:uid="{00000000-0005-0000-0000-0000A2990000}"/>
    <cellStyle name="Normal 8 2 2 4 3 2 2 3 2 2" xfId="23332" xr:uid="{00000000-0005-0000-0000-0000A3990000}"/>
    <cellStyle name="Normal 8 2 2 4 3 2 2 3 2 2 2" xfId="51866" xr:uid="{00000000-0005-0000-0000-0000A4990000}"/>
    <cellStyle name="Normal 8 2 2 4 3 2 2 3 2 3" xfId="37861" xr:uid="{00000000-0005-0000-0000-0000A5990000}"/>
    <cellStyle name="Normal 8 2 2 4 3 2 2 3 3" xfId="18032" xr:uid="{00000000-0005-0000-0000-0000A6990000}"/>
    <cellStyle name="Normal 8 2 2 4 3 2 2 3 3 2" xfId="46566" xr:uid="{00000000-0005-0000-0000-0000A7990000}"/>
    <cellStyle name="Normal 8 2 2 4 3 2 2 3 4" xfId="32558" xr:uid="{00000000-0005-0000-0000-0000A8990000}"/>
    <cellStyle name="Normal 8 2 2 4 3 2 2 4" xfId="6692" xr:uid="{00000000-0005-0000-0000-0000A9990000}"/>
    <cellStyle name="Normal 8 2 2 4 3 2 2 4 2" xfId="20780" xr:uid="{00000000-0005-0000-0000-0000AA990000}"/>
    <cellStyle name="Normal 8 2 2 4 3 2 2 4 2 2" xfId="49314" xr:uid="{00000000-0005-0000-0000-0000AB990000}"/>
    <cellStyle name="Normal 8 2 2 4 3 2 2 4 3" xfId="35306" xr:uid="{00000000-0005-0000-0000-0000AC990000}"/>
    <cellStyle name="Normal 8 2 2 4 3 2 2 5" xfId="15480" xr:uid="{00000000-0005-0000-0000-0000AD990000}"/>
    <cellStyle name="Normal 8 2 2 4 3 2 2 5 2" xfId="44014" xr:uid="{00000000-0005-0000-0000-0000AE990000}"/>
    <cellStyle name="Normal 8 2 2 4 3 2 2 6" xfId="30006" xr:uid="{00000000-0005-0000-0000-0000AF990000}"/>
    <cellStyle name="Normal 8 2 2 4 3 2 3" xfId="1914" xr:uid="{00000000-0005-0000-0000-0000B0990000}"/>
    <cellStyle name="Normal 8 2 2 4 3 2 3 2" xfId="4570" xr:uid="{00000000-0005-0000-0000-0000B1990000}"/>
    <cellStyle name="Normal 8 2 2 4 3 2 3 2 2" xfId="9902" xr:uid="{00000000-0005-0000-0000-0000B2990000}"/>
    <cellStyle name="Normal 8 2 2 4 3 2 3 2 2 2" xfId="23979" xr:uid="{00000000-0005-0000-0000-0000B3990000}"/>
    <cellStyle name="Normal 8 2 2 4 3 2 3 2 2 2 2" xfId="52513" xr:uid="{00000000-0005-0000-0000-0000B4990000}"/>
    <cellStyle name="Normal 8 2 2 4 3 2 3 2 2 3" xfId="38508" xr:uid="{00000000-0005-0000-0000-0000B5990000}"/>
    <cellStyle name="Normal 8 2 2 4 3 2 3 2 3" xfId="18679" xr:uid="{00000000-0005-0000-0000-0000B6990000}"/>
    <cellStyle name="Normal 8 2 2 4 3 2 3 2 3 2" xfId="47213" xr:uid="{00000000-0005-0000-0000-0000B7990000}"/>
    <cellStyle name="Normal 8 2 2 4 3 2 3 2 4" xfId="33205" xr:uid="{00000000-0005-0000-0000-0000B8990000}"/>
    <cellStyle name="Normal 8 2 2 4 3 2 3 3" xfId="7339" xr:uid="{00000000-0005-0000-0000-0000B9990000}"/>
    <cellStyle name="Normal 8 2 2 4 3 2 3 3 2" xfId="21427" xr:uid="{00000000-0005-0000-0000-0000BA990000}"/>
    <cellStyle name="Normal 8 2 2 4 3 2 3 3 2 2" xfId="49961" xr:uid="{00000000-0005-0000-0000-0000BB990000}"/>
    <cellStyle name="Normal 8 2 2 4 3 2 3 3 3" xfId="35953" xr:uid="{00000000-0005-0000-0000-0000BC990000}"/>
    <cellStyle name="Normal 8 2 2 4 3 2 3 4" xfId="16127" xr:uid="{00000000-0005-0000-0000-0000BD990000}"/>
    <cellStyle name="Normal 8 2 2 4 3 2 3 4 2" xfId="44661" xr:uid="{00000000-0005-0000-0000-0000BE990000}"/>
    <cellStyle name="Normal 8 2 2 4 3 2 3 5" xfId="30653" xr:uid="{00000000-0005-0000-0000-0000BF990000}"/>
    <cellStyle name="Normal 8 2 2 4 3 2 4" xfId="3302" xr:uid="{00000000-0005-0000-0000-0000C0990000}"/>
    <cellStyle name="Normal 8 2 2 4 3 2 4 2" xfId="8636" xr:uid="{00000000-0005-0000-0000-0000C1990000}"/>
    <cellStyle name="Normal 8 2 2 4 3 2 4 2 2" xfId="22713" xr:uid="{00000000-0005-0000-0000-0000C2990000}"/>
    <cellStyle name="Normal 8 2 2 4 3 2 4 2 2 2" xfId="51247" xr:uid="{00000000-0005-0000-0000-0000C3990000}"/>
    <cellStyle name="Normal 8 2 2 4 3 2 4 2 3" xfId="37242" xr:uid="{00000000-0005-0000-0000-0000C4990000}"/>
    <cellStyle name="Normal 8 2 2 4 3 2 4 3" xfId="17413" xr:uid="{00000000-0005-0000-0000-0000C5990000}"/>
    <cellStyle name="Normal 8 2 2 4 3 2 4 3 2" xfId="45947" xr:uid="{00000000-0005-0000-0000-0000C6990000}"/>
    <cellStyle name="Normal 8 2 2 4 3 2 4 4" xfId="31939" xr:uid="{00000000-0005-0000-0000-0000C7990000}"/>
    <cellStyle name="Normal 8 2 2 4 3 2 5" xfId="6071" xr:uid="{00000000-0005-0000-0000-0000C8990000}"/>
    <cellStyle name="Normal 8 2 2 4 3 2 5 2" xfId="20161" xr:uid="{00000000-0005-0000-0000-0000C9990000}"/>
    <cellStyle name="Normal 8 2 2 4 3 2 5 2 2" xfId="48695" xr:uid="{00000000-0005-0000-0000-0000CA990000}"/>
    <cellStyle name="Normal 8 2 2 4 3 2 5 3" xfId="34687" xr:uid="{00000000-0005-0000-0000-0000CB990000}"/>
    <cellStyle name="Normal 8 2 2 4 3 2 6" xfId="14860" xr:uid="{00000000-0005-0000-0000-0000CC990000}"/>
    <cellStyle name="Normal 8 2 2 4 3 2 6 2" xfId="43395" xr:uid="{00000000-0005-0000-0000-0000CD990000}"/>
    <cellStyle name="Normal 8 2 2 4 3 2 7" xfId="29375" xr:uid="{00000000-0005-0000-0000-0000CE990000}"/>
    <cellStyle name="Normal 8 2 2 4 3 3" xfId="961" xr:uid="{00000000-0005-0000-0000-0000CF990000}"/>
    <cellStyle name="Normal 8 2 2 4 3 3 2" xfId="2238" xr:uid="{00000000-0005-0000-0000-0000D0990000}"/>
    <cellStyle name="Normal 8 2 2 4 3 3 2 2" xfId="4892" xr:uid="{00000000-0005-0000-0000-0000D1990000}"/>
    <cellStyle name="Normal 8 2 2 4 3 3 2 2 2" xfId="10224" xr:uid="{00000000-0005-0000-0000-0000D2990000}"/>
    <cellStyle name="Normal 8 2 2 4 3 3 2 2 2 2" xfId="24301" xr:uid="{00000000-0005-0000-0000-0000D3990000}"/>
    <cellStyle name="Normal 8 2 2 4 3 3 2 2 2 2 2" xfId="52835" xr:uid="{00000000-0005-0000-0000-0000D4990000}"/>
    <cellStyle name="Normal 8 2 2 4 3 3 2 2 2 3" xfId="38830" xr:uid="{00000000-0005-0000-0000-0000D5990000}"/>
    <cellStyle name="Normal 8 2 2 4 3 3 2 2 3" xfId="19001" xr:uid="{00000000-0005-0000-0000-0000D6990000}"/>
    <cellStyle name="Normal 8 2 2 4 3 3 2 2 3 2" xfId="47535" xr:uid="{00000000-0005-0000-0000-0000D7990000}"/>
    <cellStyle name="Normal 8 2 2 4 3 3 2 2 4" xfId="33527" xr:uid="{00000000-0005-0000-0000-0000D8990000}"/>
    <cellStyle name="Normal 8 2 2 4 3 3 2 3" xfId="7661" xr:uid="{00000000-0005-0000-0000-0000D9990000}"/>
    <cellStyle name="Normal 8 2 2 4 3 3 2 3 2" xfId="21749" xr:uid="{00000000-0005-0000-0000-0000DA990000}"/>
    <cellStyle name="Normal 8 2 2 4 3 3 2 3 2 2" xfId="50283" xr:uid="{00000000-0005-0000-0000-0000DB990000}"/>
    <cellStyle name="Normal 8 2 2 4 3 3 2 3 3" xfId="36275" xr:uid="{00000000-0005-0000-0000-0000DC990000}"/>
    <cellStyle name="Normal 8 2 2 4 3 3 2 4" xfId="16449" xr:uid="{00000000-0005-0000-0000-0000DD990000}"/>
    <cellStyle name="Normal 8 2 2 4 3 3 2 4 2" xfId="44983" xr:uid="{00000000-0005-0000-0000-0000DE990000}"/>
    <cellStyle name="Normal 8 2 2 4 3 3 2 5" xfId="30975" xr:uid="{00000000-0005-0000-0000-0000DF990000}"/>
    <cellStyle name="Normal 8 2 2 4 3 3 3" xfId="3626" xr:uid="{00000000-0005-0000-0000-0000E0990000}"/>
    <cellStyle name="Normal 8 2 2 4 3 3 3 2" xfId="8958" xr:uid="{00000000-0005-0000-0000-0000E1990000}"/>
    <cellStyle name="Normal 8 2 2 4 3 3 3 2 2" xfId="23035" xr:uid="{00000000-0005-0000-0000-0000E2990000}"/>
    <cellStyle name="Normal 8 2 2 4 3 3 3 2 2 2" xfId="51569" xr:uid="{00000000-0005-0000-0000-0000E3990000}"/>
    <cellStyle name="Normal 8 2 2 4 3 3 3 2 3" xfId="37564" xr:uid="{00000000-0005-0000-0000-0000E4990000}"/>
    <cellStyle name="Normal 8 2 2 4 3 3 3 3" xfId="17735" xr:uid="{00000000-0005-0000-0000-0000E5990000}"/>
    <cellStyle name="Normal 8 2 2 4 3 3 3 3 2" xfId="46269" xr:uid="{00000000-0005-0000-0000-0000E6990000}"/>
    <cellStyle name="Normal 8 2 2 4 3 3 3 4" xfId="32261" xr:uid="{00000000-0005-0000-0000-0000E7990000}"/>
    <cellStyle name="Normal 8 2 2 4 3 3 4" xfId="6395" xr:uid="{00000000-0005-0000-0000-0000E8990000}"/>
    <cellStyle name="Normal 8 2 2 4 3 3 4 2" xfId="20483" xr:uid="{00000000-0005-0000-0000-0000E9990000}"/>
    <cellStyle name="Normal 8 2 2 4 3 3 4 2 2" xfId="49017" xr:uid="{00000000-0005-0000-0000-0000EA990000}"/>
    <cellStyle name="Normal 8 2 2 4 3 3 4 3" xfId="35009" xr:uid="{00000000-0005-0000-0000-0000EB990000}"/>
    <cellStyle name="Normal 8 2 2 4 3 3 5" xfId="15183" xr:uid="{00000000-0005-0000-0000-0000EC990000}"/>
    <cellStyle name="Normal 8 2 2 4 3 3 5 2" xfId="43717" xr:uid="{00000000-0005-0000-0000-0000ED990000}"/>
    <cellStyle name="Normal 8 2 2 4 3 3 6" xfId="29709" xr:uid="{00000000-0005-0000-0000-0000EE990000}"/>
    <cellStyle name="Normal 8 2 2 4 3 4" xfId="1617" xr:uid="{00000000-0005-0000-0000-0000EF990000}"/>
    <cellStyle name="Normal 8 2 2 4 3 4 2" xfId="4273" xr:uid="{00000000-0005-0000-0000-0000F0990000}"/>
    <cellStyle name="Normal 8 2 2 4 3 4 2 2" xfId="9605" xr:uid="{00000000-0005-0000-0000-0000F1990000}"/>
    <cellStyle name="Normal 8 2 2 4 3 4 2 2 2" xfId="23682" xr:uid="{00000000-0005-0000-0000-0000F2990000}"/>
    <cellStyle name="Normal 8 2 2 4 3 4 2 2 2 2" xfId="52216" xr:uid="{00000000-0005-0000-0000-0000F3990000}"/>
    <cellStyle name="Normal 8 2 2 4 3 4 2 2 3" xfId="38211" xr:uid="{00000000-0005-0000-0000-0000F4990000}"/>
    <cellStyle name="Normal 8 2 2 4 3 4 2 3" xfId="18382" xr:uid="{00000000-0005-0000-0000-0000F5990000}"/>
    <cellStyle name="Normal 8 2 2 4 3 4 2 3 2" xfId="46916" xr:uid="{00000000-0005-0000-0000-0000F6990000}"/>
    <cellStyle name="Normal 8 2 2 4 3 4 2 4" xfId="32908" xr:uid="{00000000-0005-0000-0000-0000F7990000}"/>
    <cellStyle name="Normal 8 2 2 4 3 4 3" xfId="7042" xr:uid="{00000000-0005-0000-0000-0000F8990000}"/>
    <cellStyle name="Normal 8 2 2 4 3 4 3 2" xfId="21130" xr:uid="{00000000-0005-0000-0000-0000F9990000}"/>
    <cellStyle name="Normal 8 2 2 4 3 4 3 2 2" xfId="49664" xr:uid="{00000000-0005-0000-0000-0000FA990000}"/>
    <cellStyle name="Normal 8 2 2 4 3 4 3 3" xfId="35656" xr:uid="{00000000-0005-0000-0000-0000FB990000}"/>
    <cellStyle name="Normal 8 2 2 4 3 4 4" xfId="15830" xr:uid="{00000000-0005-0000-0000-0000FC990000}"/>
    <cellStyle name="Normal 8 2 2 4 3 4 4 2" xfId="44364" xr:uid="{00000000-0005-0000-0000-0000FD990000}"/>
    <cellStyle name="Normal 8 2 2 4 3 4 5" xfId="30356" xr:uid="{00000000-0005-0000-0000-0000FE990000}"/>
    <cellStyle name="Normal 8 2 2 4 3 5" xfId="3005" xr:uid="{00000000-0005-0000-0000-0000FF990000}"/>
    <cellStyle name="Normal 8 2 2 4 3 5 2" xfId="8339" xr:uid="{00000000-0005-0000-0000-0000009A0000}"/>
    <cellStyle name="Normal 8 2 2 4 3 5 2 2" xfId="22416" xr:uid="{00000000-0005-0000-0000-0000019A0000}"/>
    <cellStyle name="Normal 8 2 2 4 3 5 2 2 2" xfId="50950" xr:uid="{00000000-0005-0000-0000-0000029A0000}"/>
    <cellStyle name="Normal 8 2 2 4 3 5 2 3" xfId="36945" xr:uid="{00000000-0005-0000-0000-0000039A0000}"/>
    <cellStyle name="Normal 8 2 2 4 3 5 3" xfId="17116" xr:uid="{00000000-0005-0000-0000-0000049A0000}"/>
    <cellStyle name="Normal 8 2 2 4 3 5 3 2" xfId="45650" xr:uid="{00000000-0005-0000-0000-0000059A0000}"/>
    <cellStyle name="Normal 8 2 2 4 3 5 4" xfId="31642" xr:uid="{00000000-0005-0000-0000-0000069A0000}"/>
    <cellStyle name="Normal 8 2 2 4 3 6" xfId="5774" xr:uid="{00000000-0005-0000-0000-0000079A0000}"/>
    <cellStyle name="Normal 8 2 2 4 3 6 2" xfId="19864" xr:uid="{00000000-0005-0000-0000-0000089A0000}"/>
    <cellStyle name="Normal 8 2 2 4 3 6 2 2" xfId="48398" xr:uid="{00000000-0005-0000-0000-0000099A0000}"/>
    <cellStyle name="Normal 8 2 2 4 3 6 3" xfId="34390" xr:uid="{00000000-0005-0000-0000-00000A9A0000}"/>
    <cellStyle name="Normal 8 2 2 4 3 7" xfId="14563" xr:uid="{00000000-0005-0000-0000-00000B9A0000}"/>
    <cellStyle name="Normal 8 2 2 4 3 7 2" xfId="43098" xr:uid="{00000000-0005-0000-0000-00000C9A0000}"/>
    <cellStyle name="Normal 8 2 2 4 3 8" xfId="29078" xr:uid="{00000000-0005-0000-0000-00000D9A0000}"/>
    <cellStyle name="Normal 8 2 2 4 4" xfId="480" xr:uid="{00000000-0005-0000-0000-00000E9A0000}"/>
    <cellStyle name="Normal 8 2 2 4 4 2" xfId="1110" xr:uid="{00000000-0005-0000-0000-00000F9A0000}"/>
    <cellStyle name="Normal 8 2 2 4 4 2 2" xfId="2387" xr:uid="{00000000-0005-0000-0000-0000109A0000}"/>
    <cellStyle name="Normal 8 2 2 4 4 2 2 2" xfId="5041" xr:uid="{00000000-0005-0000-0000-0000119A0000}"/>
    <cellStyle name="Normal 8 2 2 4 4 2 2 2 2" xfId="10373" xr:uid="{00000000-0005-0000-0000-0000129A0000}"/>
    <cellStyle name="Normal 8 2 2 4 4 2 2 2 2 2" xfId="24450" xr:uid="{00000000-0005-0000-0000-0000139A0000}"/>
    <cellStyle name="Normal 8 2 2 4 4 2 2 2 2 2 2" xfId="52984" xr:uid="{00000000-0005-0000-0000-0000149A0000}"/>
    <cellStyle name="Normal 8 2 2 4 4 2 2 2 2 3" xfId="38979" xr:uid="{00000000-0005-0000-0000-0000159A0000}"/>
    <cellStyle name="Normal 8 2 2 4 4 2 2 2 3" xfId="19150" xr:uid="{00000000-0005-0000-0000-0000169A0000}"/>
    <cellStyle name="Normal 8 2 2 4 4 2 2 2 3 2" xfId="47684" xr:uid="{00000000-0005-0000-0000-0000179A0000}"/>
    <cellStyle name="Normal 8 2 2 4 4 2 2 2 4" xfId="33676" xr:uid="{00000000-0005-0000-0000-0000189A0000}"/>
    <cellStyle name="Normal 8 2 2 4 4 2 2 3" xfId="7810" xr:uid="{00000000-0005-0000-0000-0000199A0000}"/>
    <cellStyle name="Normal 8 2 2 4 4 2 2 3 2" xfId="21898" xr:uid="{00000000-0005-0000-0000-00001A9A0000}"/>
    <cellStyle name="Normal 8 2 2 4 4 2 2 3 2 2" xfId="50432" xr:uid="{00000000-0005-0000-0000-00001B9A0000}"/>
    <cellStyle name="Normal 8 2 2 4 4 2 2 3 3" xfId="36424" xr:uid="{00000000-0005-0000-0000-00001C9A0000}"/>
    <cellStyle name="Normal 8 2 2 4 4 2 2 4" xfId="16598" xr:uid="{00000000-0005-0000-0000-00001D9A0000}"/>
    <cellStyle name="Normal 8 2 2 4 4 2 2 4 2" xfId="45132" xr:uid="{00000000-0005-0000-0000-00001E9A0000}"/>
    <cellStyle name="Normal 8 2 2 4 4 2 2 5" xfId="31124" xr:uid="{00000000-0005-0000-0000-00001F9A0000}"/>
    <cellStyle name="Normal 8 2 2 4 4 2 3" xfId="3775" xr:uid="{00000000-0005-0000-0000-0000209A0000}"/>
    <cellStyle name="Normal 8 2 2 4 4 2 3 2" xfId="9107" xr:uid="{00000000-0005-0000-0000-0000219A0000}"/>
    <cellStyle name="Normal 8 2 2 4 4 2 3 2 2" xfId="23184" xr:uid="{00000000-0005-0000-0000-0000229A0000}"/>
    <cellStyle name="Normal 8 2 2 4 4 2 3 2 2 2" xfId="51718" xr:uid="{00000000-0005-0000-0000-0000239A0000}"/>
    <cellStyle name="Normal 8 2 2 4 4 2 3 2 3" xfId="37713" xr:uid="{00000000-0005-0000-0000-0000249A0000}"/>
    <cellStyle name="Normal 8 2 2 4 4 2 3 3" xfId="17884" xr:uid="{00000000-0005-0000-0000-0000259A0000}"/>
    <cellStyle name="Normal 8 2 2 4 4 2 3 3 2" xfId="46418" xr:uid="{00000000-0005-0000-0000-0000269A0000}"/>
    <cellStyle name="Normal 8 2 2 4 4 2 3 4" xfId="32410" xr:uid="{00000000-0005-0000-0000-0000279A0000}"/>
    <cellStyle name="Normal 8 2 2 4 4 2 4" xfId="6544" xr:uid="{00000000-0005-0000-0000-0000289A0000}"/>
    <cellStyle name="Normal 8 2 2 4 4 2 4 2" xfId="20632" xr:uid="{00000000-0005-0000-0000-0000299A0000}"/>
    <cellStyle name="Normal 8 2 2 4 4 2 4 2 2" xfId="49166" xr:uid="{00000000-0005-0000-0000-00002A9A0000}"/>
    <cellStyle name="Normal 8 2 2 4 4 2 4 3" xfId="35158" xr:uid="{00000000-0005-0000-0000-00002B9A0000}"/>
    <cellStyle name="Normal 8 2 2 4 4 2 5" xfId="15332" xr:uid="{00000000-0005-0000-0000-00002C9A0000}"/>
    <cellStyle name="Normal 8 2 2 4 4 2 5 2" xfId="43866" xr:uid="{00000000-0005-0000-0000-00002D9A0000}"/>
    <cellStyle name="Normal 8 2 2 4 4 2 6" xfId="29858" xr:uid="{00000000-0005-0000-0000-00002E9A0000}"/>
    <cellStyle name="Normal 8 2 2 4 4 3" xfId="1766" xr:uid="{00000000-0005-0000-0000-00002F9A0000}"/>
    <cellStyle name="Normal 8 2 2 4 4 3 2" xfId="4422" xr:uid="{00000000-0005-0000-0000-0000309A0000}"/>
    <cellStyle name="Normal 8 2 2 4 4 3 2 2" xfId="9754" xr:uid="{00000000-0005-0000-0000-0000319A0000}"/>
    <cellStyle name="Normal 8 2 2 4 4 3 2 2 2" xfId="23831" xr:uid="{00000000-0005-0000-0000-0000329A0000}"/>
    <cellStyle name="Normal 8 2 2 4 4 3 2 2 2 2" xfId="52365" xr:uid="{00000000-0005-0000-0000-0000339A0000}"/>
    <cellStyle name="Normal 8 2 2 4 4 3 2 2 3" xfId="38360" xr:uid="{00000000-0005-0000-0000-0000349A0000}"/>
    <cellStyle name="Normal 8 2 2 4 4 3 2 3" xfId="18531" xr:uid="{00000000-0005-0000-0000-0000359A0000}"/>
    <cellStyle name="Normal 8 2 2 4 4 3 2 3 2" xfId="47065" xr:uid="{00000000-0005-0000-0000-0000369A0000}"/>
    <cellStyle name="Normal 8 2 2 4 4 3 2 4" xfId="33057" xr:uid="{00000000-0005-0000-0000-0000379A0000}"/>
    <cellStyle name="Normal 8 2 2 4 4 3 3" xfId="7191" xr:uid="{00000000-0005-0000-0000-0000389A0000}"/>
    <cellStyle name="Normal 8 2 2 4 4 3 3 2" xfId="21279" xr:uid="{00000000-0005-0000-0000-0000399A0000}"/>
    <cellStyle name="Normal 8 2 2 4 4 3 3 2 2" xfId="49813" xr:uid="{00000000-0005-0000-0000-00003A9A0000}"/>
    <cellStyle name="Normal 8 2 2 4 4 3 3 3" xfId="35805" xr:uid="{00000000-0005-0000-0000-00003B9A0000}"/>
    <cellStyle name="Normal 8 2 2 4 4 3 4" xfId="15979" xr:uid="{00000000-0005-0000-0000-00003C9A0000}"/>
    <cellStyle name="Normal 8 2 2 4 4 3 4 2" xfId="44513" xr:uid="{00000000-0005-0000-0000-00003D9A0000}"/>
    <cellStyle name="Normal 8 2 2 4 4 3 5" xfId="30505" xr:uid="{00000000-0005-0000-0000-00003E9A0000}"/>
    <cellStyle name="Normal 8 2 2 4 4 4" xfId="3154" xr:uid="{00000000-0005-0000-0000-00003F9A0000}"/>
    <cellStyle name="Normal 8 2 2 4 4 4 2" xfId="8488" xr:uid="{00000000-0005-0000-0000-0000409A0000}"/>
    <cellStyle name="Normal 8 2 2 4 4 4 2 2" xfId="22565" xr:uid="{00000000-0005-0000-0000-0000419A0000}"/>
    <cellStyle name="Normal 8 2 2 4 4 4 2 2 2" xfId="51099" xr:uid="{00000000-0005-0000-0000-0000429A0000}"/>
    <cellStyle name="Normal 8 2 2 4 4 4 2 3" xfId="37094" xr:uid="{00000000-0005-0000-0000-0000439A0000}"/>
    <cellStyle name="Normal 8 2 2 4 4 4 3" xfId="17265" xr:uid="{00000000-0005-0000-0000-0000449A0000}"/>
    <cellStyle name="Normal 8 2 2 4 4 4 3 2" xfId="45799" xr:uid="{00000000-0005-0000-0000-0000459A0000}"/>
    <cellStyle name="Normal 8 2 2 4 4 4 4" xfId="31791" xr:uid="{00000000-0005-0000-0000-0000469A0000}"/>
    <cellStyle name="Normal 8 2 2 4 4 5" xfId="5923" xr:uid="{00000000-0005-0000-0000-0000479A0000}"/>
    <cellStyle name="Normal 8 2 2 4 4 5 2" xfId="20013" xr:uid="{00000000-0005-0000-0000-0000489A0000}"/>
    <cellStyle name="Normal 8 2 2 4 4 5 2 2" xfId="48547" xr:uid="{00000000-0005-0000-0000-0000499A0000}"/>
    <cellStyle name="Normal 8 2 2 4 4 5 3" xfId="34539" xr:uid="{00000000-0005-0000-0000-00004A9A0000}"/>
    <cellStyle name="Normal 8 2 2 4 4 6" xfId="14712" xr:uid="{00000000-0005-0000-0000-00004B9A0000}"/>
    <cellStyle name="Normal 8 2 2 4 4 6 2" xfId="43247" xr:uid="{00000000-0005-0000-0000-00004C9A0000}"/>
    <cellStyle name="Normal 8 2 2 4 4 7" xfId="29227" xr:uid="{00000000-0005-0000-0000-00004D9A0000}"/>
    <cellStyle name="Normal 8 2 2 4 5" xfId="810" xr:uid="{00000000-0005-0000-0000-00004E9A0000}"/>
    <cellStyle name="Normal 8 2 2 4 5 2" xfId="2087" xr:uid="{00000000-0005-0000-0000-00004F9A0000}"/>
    <cellStyle name="Normal 8 2 2 4 5 2 2" xfId="4741" xr:uid="{00000000-0005-0000-0000-0000509A0000}"/>
    <cellStyle name="Normal 8 2 2 4 5 2 2 2" xfId="10073" xr:uid="{00000000-0005-0000-0000-0000519A0000}"/>
    <cellStyle name="Normal 8 2 2 4 5 2 2 2 2" xfId="24150" xr:uid="{00000000-0005-0000-0000-0000529A0000}"/>
    <cellStyle name="Normal 8 2 2 4 5 2 2 2 2 2" xfId="52684" xr:uid="{00000000-0005-0000-0000-0000539A0000}"/>
    <cellStyle name="Normal 8 2 2 4 5 2 2 2 3" xfId="38679" xr:uid="{00000000-0005-0000-0000-0000549A0000}"/>
    <cellStyle name="Normal 8 2 2 4 5 2 2 3" xfId="18850" xr:uid="{00000000-0005-0000-0000-0000559A0000}"/>
    <cellStyle name="Normal 8 2 2 4 5 2 2 3 2" xfId="47384" xr:uid="{00000000-0005-0000-0000-0000569A0000}"/>
    <cellStyle name="Normal 8 2 2 4 5 2 2 4" xfId="33376" xr:uid="{00000000-0005-0000-0000-0000579A0000}"/>
    <cellStyle name="Normal 8 2 2 4 5 2 3" xfId="7510" xr:uid="{00000000-0005-0000-0000-0000589A0000}"/>
    <cellStyle name="Normal 8 2 2 4 5 2 3 2" xfId="21598" xr:uid="{00000000-0005-0000-0000-0000599A0000}"/>
    <cellStyle name="Normal 8 2 2 4 5 2 3 2 2" xfId="50132" xr:uid="{00000000-0005-0000-0000-00005A9A0000}"/>
    <cellStyle name="Normal 8 2 2 4 5 2 3 3" xfId="36124" xr:uid="{00000000-0005-0000-0000-00005B9A0000}"/>
    <cellStyle name="Normal 8 2 2 4 5 2 4" xfId="16298" xr:uid="{00000000-0005-0000-0000-00005C9A0000}"/>
    <cellStyle name="Normal 8 2 2 4 5 2 4 2" xfId="44832" xr:uid="{00000000-0005-0000-0000-00005D9A0000}"/>
    <cellStyle name="Normal 8 2 2 4 5 2 5" xfId="30824" xr:uid="{00000000-0005-0000-0000-00005E9A0000}"/>
    <cellStyle name="Normal 8 2 2 4 5 3" xfId="3475" xr:uid="{00000000-0005-0000-0000-00005F9A0000}"/>
    <cellStyle name="Normal 8 2 2 4 5 3 2" xfId="8807" xr:uid="{00000000-0005-0000-0000-0000609A0000}"/>
    <cellStyle name="Normal 8 2 2 4 5 3 2 2" xfId="22884" xr:uid="{00000000-0005-0000-0000-0000619A0000}"/>
    <cellStyle name="Normal 8 2 2 4 5 3 2 2 2" xfId="51418" xr:uid="{00000000-0005-0000-0000-0000629A0000}"/>
    <cellStyle name="Normal 8 2 2 4 5 3 2 3" xfId="37413" xr:uid="{00000000-0005-0000-0000-0000639A0000}"/>
    <cellStyle name="Normal 8 2 2 4 5 3 3" xfId="17584" xr:uid="{00000000-0005-0000-0000-0000649A0000}"/>
    <cellStyle name="Normal 8 2 2 4 5 3 3 2" xfId="46118" xr:uid="{00000000-0005-0000-0000-0000659A0000}"/>
    <cellStyle name="Normal 8 2 2 4 5 3 4" xfId="32110" xr:uid="{00000000-0005-0000-0000-0000669A0000}"/>
    <cellStyle name="Normal 8 2 2 4 5 4" xfId="6244" xr:uid="{00000000-0005-0000-0000-0000679A0000}"/>
    <cellStyle name="Normal 8 2 2 4 5 4 2" xfId="20332" xr:uid="{00000000-0005-0000-0000-0000689A0000}"/>
    <cellStyle name="Normal 8 2 2 4 5 4 2 2" xfId="48866" xr:uid="{00000000-0005-0000-0000-0000699A0000}"/>
    <cellStyle name="Normal 8 2 2 4 5 4 3" xfId="34858" xr:uid="{00000000-0005-0000-0000-00006A9A0000}"/>
    <cellStyle name="Normal 8 2 2 4 5 5" xfId="15032" xr:uid="{00000000-0005-0000-0000-00006B9A0000}"/>
    <cellStyle name="Normal 8 2 2 4 5 5 2" xfId="43566" xr:uid="{00000000-0005-0000-0000-00006C9A0000}"/>
    <cellStyle name="Normal 8 2 2 4 5 6" xfId="29558" xr:uid="{00000000-0005-0000-0000-00006D9A0000}"/>
    <cellStyle name="Normal 8 2 2 4 6" xfId="1466" xr:uid="{00000000-0005-0000-0000-00006E9A0000}"/>
    <cellStyle name="Normal 8 2 2 4 6 2" xfId="4122" xr:uid="{00000000-0005-0000-0000-00006F9A0000}"/>
    <cellStyle name="Normal 8 2 2 4 6 2 2" xfId="9454" xr:uid="{00000000-0005-0000-0000-0000709A0000}"/>
    <cellStyle name="Normal 8 2 2 4 6 2 2 2" xfId="23531" xr:uid="{00000000-0005-0000-0000-0000719A0000}"/>
    <cellStyle name="Normal 8 2 2 4 6 2 2 2 2" xfId="52065" xr:uid="{00000000-0005-0000-0000-0000729A0000}"/>
    <cellStyle name="Normal 8 2 2 4 6 2 2 3" xfId="38060" xr:uid="{00000000-0005-0000-0000-0000739A0000}"/>
    <cellStyle name="Normal 8 2 2 4 6 2 3" xfId="18231" xr:uid="{00000000-0005-0000-0000-0000749A0000}"/>
    <cellStyle name="Normal 8 2 2 4 6 2 3 2" xfId="46765" xr:uid="{00000000-0005-0000-0000-0000759A0000}"/>
    <cellStyle name="Normal 8 2 2 4 6 2 4" xfId="32757" xr:uid="{00000000-0005-0000-0000-0000769A0000}"/>
    <cellStyle name="Normal 8 2 2 4 6 3" xfId="6891" xr:uid="{00000000-0005-0000-0000-0000779A0000}"/>
    <cellStyle name="Normal 8 2 2 4 6 3 2" xfId="20979" xr:uid="{00000000-0005-0000-0000-0000789A0000}"/>
    <cellStyle name="Normal 8 2 2 4 6 3 2 2" xfId="49513" xr:uid="{00000000-0005-0000-0000-0000799A0000}"/>
    <cellStyle name="Normal 8 2 2 4 6 3 3" xfId="35505" xr:uid="{00000000-0005-0000-0000-00007A9A0000}"/>
    <cellStyle name="Normal 8 2 2 4 6 4" xfId="15679" xr:uid="{00000000-0005-0000-0000-00007B9A0000}"/>
    <cellStyle name="Normal 8 2 2 4 6 4 2" xfId="44213" xr:uid="{00000000-0005-0000-0000-00007C9A0000}"/>
    <cellStyle name="Normal 8 2 2 4 6 5" xfId="30205" xr:uid="{00000000-0005-0000-0000-00007D9A0000}"/>
    <cellStyle name="Normal 8 2 2 4 7" xfId="2854" xr:uid="{00000000-0005-0000-0000-00007E9A0000}"/>
    <cellStyle name="Normal 8 2 2 4 7 2" xfId="8188" xr:uid="{00000000-0005-0000-0000-00007F9A0000}"/>
    <cellStyle name="Normal 8 2 2 4 7 2 2" xfId="22265" xr:uid="{00000000-0005-0000-0000-0000809A0000}"/>
    <cellStyle name="Normal 8 2 2 4 7 2 2 2" xfId="50799" xr:uid="{00000000-0005-0000-0000-0000819A0000}"/>
    <cellStyle name="Normal 8 2 2 4 7 2 3" xfId="36794" xr:uid="{00000000-0005-0000-0000-0000829A0000}"/>
    <cellStyle name="Normal 8 2 2 4 7 3" xfId="16965" xr:uid="{00000000-0005-0000-0000-0000839A0000}"/>
    <cellStyle name="Normal 8 2 2 4 7 3 2" xfId="45499" xr:uid="{00000000-0005-0000-0000-0000849A0000}"/>
    <cellStyle name="Normal 8 2 2 4 7 4" xfId="31491" xr:uid="{00000000-0005-0000-0000-0000859A0000}"/>
    <cellStyle name="Normal 8 2 2 4 8" xfId="5623" xr:uid="{00000000-0005-0000-0000-0000869A0000}"/>
    <cellStyle name="Normal 8 2 2 4 8 2" xfId="19713" xr:uid="{00000000-0005-0000-0000-0000879A0000}"/>
    <cellStyle name="Normal 8 2 2 4 8 2 2" xfId="48247" xr:uid="{00000000-0005-0000-0000-0000889A0000}"/>
    <cellStyle name="Normal 8 2 2 4 8 3" xfId="34239" xr:uid="{00000000-0005-0000-0000-0000899A0000}"/>
    <cellStyle name="Normal 8 2 2 4 9" xfId="14412" xr:uid="{00000000-0005-0000-0000-00008A9A0000}"/>
    <cellStyle name="Normal 8 2 2 4 9 2" xfId="42947" xr:uid="{00000000-0005-0000-0000-00008B9A0000}"/>
    <cellStyle name="Normal 8 2 2 5" xfId="210" xr:uid="{00000000-0005-0000-0000-00008C9A0000}"/>
    <cellStyle name="Normal 8 2 2 5 2" xfId="363" xr:uid="{00000000-0005-0000-0000-00008D9A0000}"/>
    <cellStyle name="Normal 8 2 2 5 2 2" xfId="666" xr:uid="{00000000-0005-0000-0000-00008E9A0000}"/>
    <cellStyle name="Normal 8 2 2 5 2 2 2" xfId="1295" xr:uid="{00000000-0005-0000-0000-00008F9A0000}"/>
    <cellStyle name="Normal 8 2 2 5 2 2 2 2" xfId="2572" xr:uid="{00000000-0005-0000-0000-0000909A0000}"/>
    <cellStyle name="Normal 8 2 2 5 2 2 2 2 2" xfId="5226" xr:uid="{00000000-0005-0000-0000-0000919A0000}"/>
    <cellStyle name="Normal 8 2 2 5 2 2 2 2 2 2" xfId="10558" xr:uid="{00000000-0005-0000-0000-0000929A0000}"/>
    <cellStyle name="Normal 8 2 2 5 2 2 2 2 2 2 2" xfId="24635" xr:uid="{00000000-0005-0000-0000-0000939A0000}"/>
    <cellStyle name="Normal 8 2 2 5 2 2 2 2 2 2 2 2" xfId="53169" xr:uid="{00000000-0005-0000-0000-0000949A0000}"/>
    <cellStyle name="Normal 8 2 2 5 2 2 2 2 2 2 3" xfId="39164" xr:uid="{00000000-0005-0000-0000-0000959A0000}"/>
    <cellStyle name="Normal 8 2 2 5 2 2 2 2 2 3" xfId="19335" xr:uid="{00000000-0005-0000-0000-0000969A0000}"/>
    <cellStyle name="Normal 8 2 2 5 2 2 2 2 2 3 2" xfId="47869" xr:uid="{00000000-0005-0000-0000-0000979A0000}"/>
    <cellStyle name="Normal 8 2 2 5 2 2 2 2 2 4" xfId="33861" xr:uid="{00000000-0005-0000-0000-0000989A0000}"/>
    <cellStyle name="Normal 8 2 2 5 2 2 2 2 3" xfId="7995" xr:uid="{00000000-0005-0000-0000-0000999A0000}"/>
    <cellStyle name="Normal 8 2 2 5 2 2 2 2 3 2" xfId="22083" xr:uid="{00000000-0005-0000-0000-00009A9A0000}"/>
    <cellStyle name="Normal 8 2 2 5 2 2 2 2 3 2 2" xfId="50617" xr:uid="{00000000-0005-0000-0000-00009B9A0000}"/>
    <cellStyle name="Normal 8 2 2 5 2 2 2 2 3 3" xfId="36609" xr:uid="{00000000-0005-0000-0000-00009C9A0000}"/>
    <cellStyle name="Normal 8 2 2 5 2 2 2 2 4" xfId="16783" xr:uid="{00000000-0005-0000-0000-00009D9A0000}"/>
    <cellStyle name="Normal 8 2 2 5 2 2 2 2 4 2" xfId="45317" xr:uid="{00000000-0005-0000-0000-00009E9A0000}"/>
    <cellStyle name="Normal 8 2 2 5 2 2 2 2 5" xfId="31309" xr:uid="{00000000-0005-0000-0000-00009F9A0000}"/>
    <cellStyle name="Normal 8 2 2 5 2 2 2 3" xfId="3960" xr:uid="{00000000-0005-0000-0000-0000A09A0000}"/>
    <cellStyle name="Normal 8 2 2 5 2 2 2 3 2" xfId="9292" xr:uid="{00000000-0005-0000-0000-0000A19A0000}"/>
    <cellStyle name="Normal 8 2 2 5 2 2 2 3 2 2" xfId="23369" xr:uid="{00000000-0005-0000-0000-0000A29A0000}"/>
    <cellStyle name="Normal 8 2 2 5 2 2 2 3 2 2 2" xfId="51903" xr:uid="{00000000-0005-0000-0000-0000A39A0000}"/>
    <cellStyle name="Normal 8 2 2 5 2 2 2 3 2 3" xfId="37898" xr:uid="{00000000-0005-0000-0000-0000A49A0000}"/>
    <cellStyle name="Normal 8 2 2 5 2 2 2 3 3" xfId="18069" xr:uid="{00000000-0005-0000-0000-0000A59A0000}"/>
    <cellStyle name="Normal 8 2 2 5 2 2 2 3 3 2" xfId="46603" xr:uid="{00000000-0005-0000-0000-0000A69A0000}"/>
    <cellStyle name="Normal 8 2 2 5 2 2 2 3 4" xfId="32595" xr:uid="{00000000-0005-0000-0000-0000A79A0000}"/>
    <cellStyle name="Normal 8 2 2 5 2 2 2 4" xfId="6729" xr:uid="{00000000-0005-0000-0000-0000A89A0000}"/>
    <cellStyle name="Normal 8 2 2 5 2 2 2 4 2" xfId="20817" xr:uid="{00000000-0005-0000-0000-0000A99A0000}"/>
    <cellStyle name="Normal 8 2 2 5 2 2 2 4 2 2" xfId="49351" xr:uid="{00000000-0005-0000-0000-0000AA9A0000}"/>
    <cellStyle name="Normal 8 2 2 5 2 2 2 4 3" xfId="35343" xr:uid="{00000000-0005-0000-0000-0000AB9A0000}"/>
    <cellStyle name="Normal 8 2 2 5 2 2 2 5" xfId="15517" xr:uid="{00000000-0005-0000-0000-0000AC9A0000}"/>
    <cellStyle name="Normal 8 2 2 5 2 2 2 5 2" xfId="44051" xr:uid="{00000000-0005-0000-0000-0000AD9A0000}"/>
    <cellStyle name="Normal 8 2 2 5 2 2 2 6" xfId="30043" xr:uid="{00000000-0005-0000-0000-0000AE9A0000}"/>
    <cellStyle name="Normal 8 2 2 5 2 2 3" xfId="1951" xr:uid="{00000000-0005-0000-0000-0000AF9A0000}"/>
    <cellStyle name="Normal 8 2 2 5 2 2 3 2" xfId="4607" xr:uid="{00000000-0005-0000-0000-0000B09A0000}"/>
    <cellStyle name="Normal 8 2 2 5 2 2 3 2 2" xfId="9939" xr:uid="{00000000-0005-0000-0000-0000B19A0000}"/>
    <cellStyle name="Normal 8 2 2 5 2 2 3 2 2 2" xfId="24016" xr:uid="{00000000-0005-0000-0000-0000B29A0000}"/>
    <cellStyle name="Normal 8 2 2 5 2 2 3 2 2 2 2" xfId="52550" xr:uid="{00000000-0005-0000-0000-0000B39A0000}"/>
    <cellStyle name="Normal 8 2 2 5 2 2 3 2 2 3" xfId="38545" xr:uid="{00000000-0005-0000-0000-0000B49A0000}"/>
    <cellStyle name="Normal 8 2 2 5 2 2 3 2 3" xfId="18716" xr:uid="{00000000-0005-0000-0000-0000B59A0000}"/>
    <cellStyle name="Normal 8 2 2 5 2 2 3 2 3 2" xfId="47250" xr:uid="{00000000-0005-0000-0000-0000B69A0000}"/>
    <cellStyle name="Normal 8 2 2 5 2 2 3 2 4" xfId="33242" xr:uid="{00000000-0005-0000-0000-0000B79A0000}"/>
    <cellStyle name="Normal 8 2 2 5 2 2 3 3" xfId="7376" xr:uid="{00000000-0005-0000-0000-0000B89A0000}"/>
    <cellStyle name="Normal 8 2 2 5 2 2 3 3 2" xfId="21464" xr:uid="{00000000-0005-0000-0000-0000B99A0000}"/>
    <cellStyle name="Normal 8 2 2 5 2 2 3 3 2 2" xfId="49998" xr:uid="{00000000-0005-0000-0000-0000BA9A0000}"/>
    <cellStyle name="Normal 8 2 2 5 2 2 3 3 3" xfId="35990" xr:uid="{00000000-0005-0000-0000-0000BB9A0000}"/>
    <cellStyle name="Normal 8 2 2 5 2 2 3 4" xfId="16164" xr:uid="{00000000-0005-0000-0000-0000BC9A0000}"/>
    <cellStyle name="Normal 8 2 2 5 2 2 3 4 2" xfId="44698" xr:uid="{00000000-0005-0000-0000-0000BD9A0000}"/>
    <cellStyle name="Normal 8 2 2 5 2 2 3 5" xfId="30690" xr:uid="{00000000-0005-0000-0000-0000BE9A0000}"/>
    <cellStyle name="Normal 8 2 2 5 2 2 4" xfId="3339" xr:uid="{00000000-0005-0000-0000-0000BF9A0000}"/>
    <cellStyle name="Normal 8 2 2 5 2 2 4 2" xfId="8673" xr:uid="{00000000-0005-0000-0000-0000C09A0000}"/>
    <cellStyle name="Normal 8 2 2 5 2 2 4 2 2" xfId="22750" xr:uid="{00000000-0005-0000-0000-0000C19A0000}"/>
    <cellStyle name="Normal 8 2 2 5 2 2 4 2 2 2" xfId="51284" xr:uid="{00000000-0005-0000-0000-0000C29A0000}"/>
    <cellStyle name="Normal 8 2 2 5 2 2 4 2 3" xfId="37279" xr:uid="{00000000-0005-0000-0000-0000C39A0000}"/>
    <cellStyle name="Normal 8 2 2 5 2 2 4 3" xfId="17450" xr:uid="{00000000-0005-0000-0000-0000C49A0000}"/>
    <cellStyle name="Normal 8 2 2 5 2 2 4 3 2" xfId="45984" xr:uid="{00000000-0005-0000-0000-0000C59A0000}"/>
    <cellStyle name="Normal 8 2 2 5 2 2 4 4" xfId="31976" xr:uid="{00000000-0005-0000-0000-0000C69A0000}"/>
    <cellStyle name="Normal 8 2 2 5 2 2 5" xfId="6108" xr:uid="{00000000-0005-0000-0000-0000C79A0000}"/>
    <cellStyle name="Normal 8 2 2 5 2 2 5 2" xfId="20198" xr:uid="{00000000-0005-0000-0000-0000C89A0000}"/>
    <cellStyle name="Normal 8 2 2 5 2 2 5 2 2" xfId="48732" xr:uid="{00000000-0005-0000-0000-0000C99A0000}"/>
    <cellStyle name="Normal 8 2 2 5 2 2 5 3" xfId="34724" xr:uid="{00000000-0005-0000-0000-0000CA9A0000}"/>
    <cellStyle name="Normal 8 2 2 5 2 2 6" xfId="14897" xr:uid="{00000000-0005-0000-0000-0000CB9A0000}"/>
    <cellStyle name="Normal 8 2 2 5 2 2 6 2" xfId="43432" xr:uid="{00000000-0005-0000-0000-0000CC9A0000}"/>
    <cellStyle name="Normal 8 2 2 5 2 2 7" xfId="29412" xr:uid="{00000000-0005-0000-0000-0000CD9A0000}"/>
    <cellStyle name="Normal 8 2 2 5 2 3" xfId="998" xr:uid="{00000000-0005-0000-0000-0000CE9A0000}"/>
    <cellStyle name="Normal 8 2 2 5 2 3 2" xfId="2275" xr:uid="{00000000-0005-0000-0000-0000CF9A0000}"/>
    <cellStyle name="Normal 8 2 2 5 2 3 2 2" xfId="4929" xr:uid="{00000000-0005-0000-0000-0000D09A0000}"/>
    <cellStyle name="Normal 8 2 2 5 2 3 2 2 2" xfId="10261" xr:uid="{00000000-0005-0000-0000-0000D19A0000}"/>
    <cellStyle name="Normal 8 2 2 5 2 3 2 2 2 2" xfId="24338" xr:uid="{00000000-0005-0000-0000-0000D29A0000}"/>
    <cellStyle name="Normal 8 2 2 5 2 3 2 2 2 2 2" xfId="52872" xr:uid="{00000000-0005-0000-0000-0000D39A0000}"/>
    <cellStyle name="Normal 8 2 2 5 2 3 2 2 2 3" xfId="38867" xr:uid="{00000000-0005-0000-0000-0000D49A0000}"/>
    <cellStyle name="Normal 8 2 2 5 2 3 2 2 3" xfId="19038" xr:uid="{00000000-0005-0000-0000-0000D59A0000}"/>
    <cellStyle name="Normal 8 2 2 5 2 3 2 2 3 2" xfId="47572" xr:uid="{00000000-0005-0000-0000-0000D69A0000}"/>
    <cellStyle name="Normal 8 2 2 5 2 3 2 2 4" xfId="33564" xr:uid="{00000000-0005-0000-0000-0000D79A0000}"/>
    <cellStyle name="Normal 8 2 2 5 2 3 2 3" xfId="7698" xr:uid="{00000000-0005-0000-0000-0000D89A0000}"/>
    <cellStyle name="Normal 8 2 2 5 2 3 2 3 2" xfId="21786" xr:uid="{00000000-0005-0000-0000-0000D99A0000}"/>
    <cellStyle name="Normal 8 2 2 5 2 3 2 3 2 2" xfId="50320" xr:uid="{00000000-0005-0000-0000-0000DA9A0000}"/>
    <cellStyle name="Normal 8 2 2 5 2 3 2 3 3" xfId="36312" xr:uid="{00000000-0005-0000-0000-0000DB9A0000}"/>
    <cellStyle name="Normal 8 2 2 5 2 3 2 4" xfId="16486" xr:uid="{00000000-0005-0000-0000-0000DC9A0000}"/>
    <cellStyle name="Normal 8 2 2 5 2 3 2 4 2" xfId="45020" xr:uid="{00000000-0005-0000-0000-0000DD9A0000}"/>
    <cellStyle name="Normal 8 2 2 5 2 3 2 5" xfId="31012" xr:uid="{00000000-0005-0000-0000-0000DE9A0000}"/>
    <cellStyle name="Normal 8 2 2 5 2 3 3" xfId="3663" xr:uid="{00000000-0005-0000-0000-0000DF9A0000}"/>
    <cellStyle name="Normal 8 2 2 5 2 3 3 2" xfId="8995" xr:uid="{00000000-0005-0000-0000-0000E09A0000}"/>
    <cellStyle name="Normal 8 2 2 5 2 3 3 2 2" xfId="23072" xr:uid="{00000000-0005-0000-0000-0000E19A0000}"/>
    <cellStyle name="Normal 8 2 2 5 2 3 3 2 2 2" xfId="51606" xr:uid="{00000000-0005-0000-0000-0000E29A0000}"/>
    <cellStyle name="Normal 8 2 2 5 2 3 3 2 3" xfId="37601" xr:uid="{00000000-0005-0000-0000-0000E39A0000}"/>
    <cellStyle name="Normal 8 2 2 5 2 3 3 3" xfId="17772" xr:uid="{00000000-0005-0000-0000-0000E49A0000}"/>
    <cellStyle name="Normal 8 2 2 5 2 3 3 3 2" xfId="46306" xr:uid="{00000000-0005-0000-0000-0000E59A0000}"/>
    <cellStyle name="Normal 8 2 2 5 2 3 3 4" xfId="32298" xr:uid="{00000000-0005-0000-0000-0000E69A0000}"/>
    <cellStyle name="Normal 8 2 2 5 2 3 4" xfId="6432" xr:uid="{00000000-0005-0000-0000-0000E79A0000}"/>
    <cellStyle name="Normal 8 2 2 5 2 3 4 2" xfId="20520" xr:uid="{00000000-0005-0000-0000-0000E89A0000}"/>
    <cellStyle name="Normal 8 2 2 5 2 3 4 2 2" xfId="49054" xr:uid="{00000000-0005-0000-0000-0000E99A0000}"/>
    <cellStyle name="Normal 8 2 2 5 2 3 4 3" xfId="35046" xr:uid="{00000000-0005-0000-0000-0000EA9A0000}"/>
    <cellStyle name="Normal 8 2 2 5 2 3 5" xfId="15220" xr:uid="{00000000-0005-0000-0000-0000EB9A0000}"/>
    <cellStyle name="Normal 8 2 2 5 2 3 5 2" xfId="43754" xr:uid="{00000000-0005-0000-0000-0000EC9A0000}"/>
    <cellStyle name="Normal 8 2 2 5 2 3 6" xfId="29746" xr:uid="{00000000-0005-0000-0000-0000ED9A0000}"/>
    <cellStyle name="Normal 8 2 2 5 2 4" xfId="1654" xr:uid="{00000000-0005-0000-0000-0000EE9A0000}"/>
    <cellStyle name="Normal 8 2 2 5 2 4 2" xfId="4310" xr:uid="{00000000-0005-0000-0000-0000EF9A0000}"/>
    <cellStyle name="Normal 8 2 2 5 2 4 2 2" xfId="9642" xr:uid="{00000000-0005-0000-0000-0000F09A0000}"/>
    <cellStyle name="Normal 8 2 2 5 2 4 2 2 2" xfId="23719" xr:uid="{00000000-0005-0000-0000-0000F19A0000}"/>
    <cellStyle name="Normal 8 2 2 5 2 4 2 2 2 2" xfId="52253" xr:uid="{00000000-0005-0000-0000-0000F29A0000}"/>
    <cellStyle name="Normal 8 2 2 5 2 4 2 2 3" xfId="38248" xr:uid="{00000000-0005-0000-0000-0000F39A0000}"/>
    <cellStyle name="Normal 8 2 2 5 2 4 2 3" xfId="18419" xr:uid="{00000000-0005-0000-0000-0000F49A0000}"/>
    <cellStyle name="Normal 8 2 2 5 2 4 2 3 2" xfId="46953" xr:uid="{00000000-0005-0000-0000-0000F59A0000}"/>
    <cellStyle name="Normal 8 2 2 5 2 4 2 4" xfId="32945" xr:uid="{00000000-0005-0000-0000-0000F69A0000}"/>
    <cellStyle name="Normal 8 2 2 5 2 4 3" xfId="7079" xr:uid="{00000000-0005-0000-0000-0000F79A0000}"/>
    <cellStyle name="Normal 8 2 2 5 2 4 3 2" xfId="21167" xr:uid="{00000000-0005-0000-0000-0000F89A0000}"/>
    <cellStyle name="Normal 8 2 2 5 2 4 3 2 2" xfId="49701" xr:uid="{00000000-0005-0000-0000-0000F99A0000}"/>
    <cellStyle name="Normal 8 2 2 5 2 4 3 3" xfId="35693" xr:uid="{00000000-0005-0000-0000-0000FA9A0000}"/>
    <cellStyle name="Normal 8 2 2 5 2 4 4" xfId="15867" xr:uid="{00000000-0005-0000-0000-0000FB9A0000}"/>
    <cellStyle name="Normal 8 2 2 5 2 4 4 2" xfId="44401" xr:uid="{00000000-0005-0000-0000-0000FC9A0000}"/>
    <cellStyle name="Normal 8 2 2 5 2 4 5" xfId="30393" xr:uid="{00000000-0005-0000-0000-0000FD9A0000}"/>
    <cellStyle name="Normal 8 2 2 5 2 5" xfId="3042" xr:uid="{00000000-0005-0000-0000-0000FE9A0000}"/>
    <cellStyle name="Normal 8 2 2 5 2 5 2" xfId="8376" xr:uid="{00000000-0005-0000-0000-0000FF9A0000}"/>
    <cellStyle name="Normal 8 2 2 5 2 5 2 2" xfId="22453" xr:uid="{00000000-0005-0000-0000-0000009B0000}"/>
    <cellStyle name="Normal 8 2 2 5 2 5 2 2 2" xfId="50987" xr:uid="{00000000-0005-0000-0000-0000019B0000}"/>
    <cellStyle name="Normal 8 2 2 5 2 5 2 3" xfId="36982" xr:uid="{00000000-0005-0000-0000-0000029B0000}"/>
    <cellStyle name="Normal 8 2 2 5 2 5 3" xfId="17153" xr:uid="{00000000-0005-0000-0000-0000039B0000}"/>
    <cellStyle name="Normal 8 2 2 5 2 5 3 2" xfId="45687" xr:uid="{00000000-0005-0000-0000-0000049B0000}"/>
    <cellStyle name="Normal 8 2 2 5 2 5 4" xfId="31679" xr:uid="{00000000-0005-0000-0000-0000059B0000}"/>
    <cellStyle name="Normal 8 2 2 5 2 6" xfId="5811" xr:uid="{00000000-0005-0000-0000-0000069B0000}"/>
    <cellStyle name="Normal 8 2 2 5 2 6 2" xfId="19901" xr:uid="{00000000-0005-0000-0000-0000079B0000}"/>
    <cellStyle name="Normal 8 2 2 5 2 6 2 2" xfId="48435" xr:uid="{00000000-0005-0000-0000-0000089B0000}"/>
    <cellStyle name="Normal 8 2 2 5 2 6 3" xfId="34427" xr:uid="{00000000-0005-0000-0000-0000099B0000}"/>
    <cellStyle name="Normal 8 2 2 5 2 7" xfId="14600" xr:uid="{00000000-0005-0000-0000-00000A9B0000}"/>
    <cellStyle name="Normal 8 2 2 5 2 7 2" xfId="43135" xr:uid="{00000000-0005-0000-0000-00000B9B0000}"/>
    <cellStyle name="Normal 8 2 2 5 2 8" xfId="29115" xr:uid="{00000000-0005-0000-0000-00000C9B0000}"/>
    <cellStyle name="Normal 8 2 2 5 3" xfId="517" xr:uid="{00000000-0005-0000-0000-00000D9B0000}"/>
    <cellStyle name="Normal 8 2 2 5 3 2" xfId="1147" xr:uid="{00000000-0005-0000-0000-00000E9B0000}"/>
    <cellStyle name="Normal 8 2 2 5 3 2 2" xfId="2424" xr:uid="{00000000-0005-0000-0000-00000F9B0000}"/>
    <cellStyle name="Normal 8 2 2 5 3 2 2 2" xfId="5078" xr:uid="{00000000-0005-0000-0000-0000109B0000}"/>
    <cellStyle name="Normal 8 2 2 5 3 2 2 2 2" xfId="10410" xr:uid="{00000000-0005-0000-0000-0000119B0000}"/>
    <cellStyle name="Normal 8 2 2 5 3 2 2 2 2 2" xfId="24487" xr:uid="{00000000-0005-0000-0000-0000129B0000}"/>
    <cellStyle name="Normal 8 2 2 5 3 2 2 2 2 2 2" xfId="53021" xr:uid="{00000000-0005-0000-0000-0000139B0000}"/>
    <cellStyle name="Normal 8 2 2 5 3 2 2 2 2 3" xfId="39016" xr:uid="{00000000-0005-0000-0000-0000149B0000}"/>
    <cellStyle name="Normal 8 2 2 5 3 2 2 2 3" xfId="19187" xr:uid="{00000000-0005-0000-0000-0000159B0000}"/>
    <cellStyle name="Normal 8 2 2 5 3 2 2 2 3 2" xfId="47721" xr:uid="{00000000-0005-0000-0000-0000169B0000}"/>
    <cellStyle name="Normal 8 2 2 5 3 2 2 2 4" xfId="33713" xr:uid="{00000000-0005-0000-0000-0000179B0000}"/>
    <cellStyle name="Normal 8 2 2 5 3 2 2 3" xfId="7847" xr:uid="{00000000-0005-0000-0000-0000189B0000}"/>
    <cellStyle name="Normal 8 2 2 5 3 2 2 3 2" xfId="21935" xr:uid="{00000000-0005-0000-0000-0000199B0000}"/>
    <cellStyle name="Normal 8 2 2 5 3 2 2 3 2 2" xfId="50469" xr:uid="{00000000-0005-0000-0000-00001A9B0000}"/>
    <cellStyle name="Normal 8 2 2 5 3 2 2 3 3" xfId="36461" xr:uid="{00000000-0005-0000-0000-00001B9B0000}"/>
    <cellStyle name="Normal 8 2 2 5 3 2 2 4" xfId="16635" xr:uid="{00000000-0005-0000-0000-00001C9B0000}"/>
    <cellStyle name="Normal 8 2 2 5 3 2 2 4 2" xfId="45169" xr:uid="{00000000-0005-0000-0000-00001D9B0000}"/>
    <cellStyle name="Normal 8 2 2 5 3 2 2 5" xfId="31161" xr:uid="{00000000-0005-0000-0000-00001E9B0000}"/>
    <cellStyle name="Normal 8 2 2 5 3 2 3" xfId="3812" xr:uid="{00000000-0005-0000-0000-00001F9B0000}"/>
    <cellStyle name="Normal 8 2 2 5 3 2 3 2" xfId="9144" xr:uid="{00000000-0005-0000-0000-0000209B0000}"/>
    <cellStyle name="Normal 8 2 2 5 3 2 3 2 2" xfId="23221" xr:uid="{00000000-0005-0000-0000-0000219B0000}"/>
    <cellStyle name="Normal 8 2 2 5 3 2 3 2 2 2" xfId="51755" xr:uid="{00000000-0005-0000-0000-0000229B0000}"/>
    <cellStyle name="Normal 8 2 2 5 3 2 3 2 3" xfId="37750" xr:uid="{00000000-0005-0000-0000-0000239B0000}"/>
    <cellStyle name="Normal 8 2 2 5 3 2 3 3" xfId="17921" xr:uid="{00000000-0005-0000-0000-0000249B0000}"/>
    <cellStyle name="Normal 8 2 2 5 3 2 3 3 2" xfId="46455" xr:uid="{00000000-0005-0000-0000-0000259B0000}"/>
    <cellStyle name="Normal 8 2 2 5 3 2 3 4" xfId="32447" xr:uid="{00000000-0005-0000-0000-0000269B0000}"/>
    <cellStyle name="Normal 8 2 2 5 3 2 4" xfId="6581" xr:uid="{00000000-0005-0000-0000-0000279B0000}"/>
    <cellStyle name="Normal 8 2 2 5 3 2 4 2" xfId="20669" xr:uid="{00000000-0005-0000-0000-0000289B0000}"/>
    <cellStyle name="Normal 8 2 2 5 3 2 4 2 2" xfId="49203" xr:uid="{00000000-0005-0000-0000-0000299B0000}"/>
    <cellStyle name="Normal 8 2 2 5 3 2 4 3" xfId="35195" xr:uid="{00000000-0005-0000-0000-00002A9B0000}"/>
    <cellStyle name="Normal 8 2 2 5 3 2 5" xfId="15369" xr:uid="{00000000-0005-0000-0000-00002B9B0000}"/>
    <cellStyle name="Normal 8 2 2 5 3 2 5 2" xfId="43903" xr:uid="{00000000-0005-0000-0000-00002C9B0000}"/>
    <cellStyle name="Normal 8 2 2 5 3 2 6" xfId="29895" xr:uid="{00000000-0005-0000-0000-00002D9B0000}"/>
    <cellStyle name="Normal 8 2 2 5 3 3" xfId="1803" xr:uid="{00000000-0005-0000-0000-00002E9B0000}"/>
    <cellStyle name="Normal 8 2 2 5 3 3 2" xfId="4459" xr:uid="{00000000-0005-0000-0000-00002F9B0000}"/>
    <cellStyle name="Normal 8 2 2 5 3 3 2 2" xfId="9791" xr:uid="{00000000-0005-0000-0000-0000309B0000}"/>
    <cellStyle name="Normal 8 2 2 5 3 3 2 2 2" xfId="23868" xr:uid="{00000000-0005-0000-0000-0000319B0000}"/>
    <cellStyle name="Normal 8 2 2 5 3 3 2 2 2 2" xfId="52402" xr:uid="{00000000-0005-0000-0000-0000329B0000}"/>
    <cellStyle name="Normal 8 2 2 5 3 3 2 2 3" xfId="38397" xr:uid="{00000000-0005-0000-0000-0000339B0000}"/>
    <cellStyle name="Normal 8 2 2 5 3 3 2 3" xfId="18568" xr:uid="{00000000-0005-0000-0000-0000349B0000}"/>
    <cellStyle name="Normal 8 2 2 5 3 3 2 3 2" xfId="47102" xr:uid="{00000000-0005-0000-0000-0000359B0000}"/>
    <cellStyle name="Normal 8 2 2 5 3 3 2 4" xfId="33094" xr:uid="{00000000-0005-0000-0000-0000369B0000}"/>
    <cellStyle name="Normal 8 2 2 5 3 3 3" xfId="7228" xr:uid="{00000000-0005-0000-0000-0000379B0000}"/>
    <cellStyle name="Normal 8 2 2 5 3 3 3 2" xfId="21316" xr:uid="{00000000-0005-0000-0000-0000389B0000}"/>
    <cellStyle name="Normal 8 2 2 5 3 3 3 2 2" xfId="49850" xr:uid="{00000000-0005-0000-0000-0000399B0000}"/>
    <cellStyle name="Normal 8 2 2 5 3 3 3 3" xfId="35842" xr:uid="{00000000-0005-0000-0000-00003A9B0000}"/>
    <cellStyle name="Normal 8 2 2 5 3 3 4" xfId="16016" xr:uid="{00000000-0005-0000-0000-00003B9B0000}"/>
    <cellStyle name="Normal 8 2 2 5 3 3 4 2" xfId="44550" xr:uid="{00000000-0005-0000-0000-00003C9B0000}"/>
    <cellStyle name="Normal 8 2 2 5 3 3 5" xfId="30542" xr:uid="{00000000-0005-0000-0000-00003D9B0000}"/>
    <cellStyle name="Normal 8 2 2 5 3 4" xfId="3191" xr:uid="{00000000-0005-0000-0000-00003E9B0000}"/>
    <cellStyle name="Normal 8 2 2 5 3 4 2" xfId="8525" xr:uid="{00000000-0005-0000-0000-00003F9B0000}"/>
    <cellStyle name="Normal 8 2 2 5 3 4 2 2" xfId="22602" xr:uid="{00000000-0005-0000-0000-0000409B0000}"/>
    <cellStyle name="Normal 8 2 2 5 3 4 2 2 2" xfId="51136" xr:uid="{00000000-0005-0000-0000-0000419B0000}"/>
    <cellStyle name="Normal 8 2 2 5 3 4 2 3" xfId="37131" xr:uid="{00000000-0005-0000-0000-0000429B0000}"/>
    <cellStyle name="Normal 8 2 2 5 3 4 3" xfId="17302" xr:uid="{00000000-0005-0000-0000-0000439B0000}"/>
    <cellStyle name="Normal 8 2 2 5 3 4 3 2" xfId="45836" xr:uid="{00000000-0005-0000-0000-0000449B0000}"/>
    <cellStyle name="Normal 8 2 2 5 3 4 4" xfId="31828" xr:uid="{00000000-0005-0000-0000-0000459B0000}"/>
    <cellStyle name="Normal 8 2 2 5 3 5" xfId="5960" xr:uid="{00000000-0005-0000-0000-0000469B0000}"/>
    <cellStyle name="Normal 8 2 2 5 3 5 2" xfId="20050" xr:uid="{00000000-0005-0000-0000-0000479B0000}"/>
    <cellStyle name="Normal 8 2 2 5 3 5 2 2" xfId="48584" xr:uid="{00000000-0005-0000-0000-0000489B0000}"/>
    <cellStyle name="Normal 8 2 2 5 3 5 3" xfId="34576" xr:uid="{00000000-0005-0000-0000-0000499B0000}"/>
    <cellStyle name="Normal 8 2 2 5 3 6" xfId="14749" xr:uid="{00000000-0005-0000-0000-00004A9B0000}"/>
    <cellStyle name="Normal 8 2 2 5 3 6 2" xfId="43284" xr:uid="{00000000-0005-0000-0000-00004B9B0000}"/>
    <cellStyle name="Normal 8 2 2 5 3 7" xfId="29264" xr:uid="{00000000-0005-0000-0000-00004C9B0000}"/>
    <cellStyle name="Normal 8 2 2 5 4" xfId="849" xr:uid="{00000000-0005-0000-0000-00004D9B0000}"/>
    <cellStyle name="Normal 8 2 2 5 4 2" xfId="2126" xr:uid="{00000000-0005-0000-0000-00004E9B0000}"/>
    <cellStyle name="Normal 8 2 2 5 4 2 2" xfId="4780" xr:uid="{00000000-0005-0000-0000-00004F9B0000}"/>
    <cellStyle name="Normal 8 2 2 5 4 2 2 2" xfId="10112" xr:uid="{00000000-0005-0000-0000-0000509B0000}"/>
    <cellStyle name="Normal 8 2 2 5 4 2 2 2 2" xfId="24189" xr:uid="{00000000-0005-0000-0000-0000519B0000}"/>
    <cellStyle name="Normal 8 2 2 5 4 2 2 2 2 2" xfId="52723" xr:uid="{00000000-0005-0000-0000-0000529B0000}"/>
    <cellStyle name="Normal 8 2 2 5 4 2 2 2 3" xfId="38718" xr:uid="{00000000-0005-0000-0000-0000539B0000}"/>
    <cellStyle name="Normal 8 2 2 5 4 2 2 3" xfId="18889" xr:uid="{00000000-0005-0000-0000-0000549B0000}"/>
    <cellStyle name="Normal 8 2 2 5 4 2 2 3 2" xfId="47423" xr:uid="{00000000-0005-0000-0000-0000559B0000}"/>
    <cellStyle name="Normal 8 2 2 5 4 2 2 4" xfId="33415" xr:uid="{00000000-0005-0000-0000-0000569B0000}"/>
    <cellStyle name="Normal 8 2 2 5 4 2 3" xfId="7549" xr:uid="{00000000-0005-0000-0000-0000579B0000}"/>
    <cellStyle name="Normal 8 2 2 5 4 2 3 2" xfId="21637" xr:uid="{00000000-0005-0000-0000-0000589B0000}"/>
    <cellStyle name="Normal 8 2 2 5 4 2 3 2 2" xfId="50171" xr:uid="{00000000-0005-0000-0000-0000599B0000}"/>
    <cellStyle name="Normal 8 2 2 5 4 2 3 3" xfId="36163" xr:uid="{00000000-0005-0000-0000-00005A9B0000}"/>
    <cellStyle name="Normal 8 2 2 5 4 2 4" xfId="16337" xr:uid="{00000000-0005-0000-0000-00005B9B0000}"/>
    <cellStyle name="Normal 8 2 2 5 4 2 4 2" xfId="44871" xr:uid="{00000000-0005-0000-0000-00005C9B0000}"/>
    <cellStyle name="Normal 8 2 2 5 4 2 5" xfId="30863" xr:uid="{00000000-0005-0000-0000-00005D9B0000}"/>
    <cellStyle name="Normal 8 2 2 5 4 3" xfId="3514" xr:uid="{00000000-0005-0000-0000-00005E9B0000}"/>
    <cellStyle name="Normal 8 2 2 5 4 3 2" xfId="8846" xr:uid="{00000000-0005-0000-0000-00005F9B0000}"/>
    <cellStyle name="Normal 8 2 2 5 4 3 2 2" xfId="22923" xr:uid="{00000000-0005-0000-0000-0000609B0000}"/>
    <cellStyle name="Normal 8 2 2 5 4 3 2 2 2" xfId="51457" xr:uid="{00000000-0005-0000-0000-0000619B0000}"/>
    <cellStyle name="Normal 8 2 2 5 4 3 2 3" xfId="37452" xr:uid="{00000000-0005-0000-0000-0000629B0000}"/>
    <cellStyle name="Normal 8 2 2 5 4 3 3" xfId="17623" xr:uid="{00000000-0005-0000-0000-0000639B0000}"/>
    <cellStyle name="Normal 8 2 2 5 4 3 3 2" xfId="46157" xr:uid="{00000000-0005-0000-0000-0000649B0000}"/>
    <cellStyle name="Normal 8 2 2 5 4 3 4" xfId="32149" xr:uid="{00000000-0005-0000-0000-0000659B0000}"/>
    <cellStyle name="Normal 8 2 2 5 4 4" xfId="6283" xr:uid="{00000000-0005-0000-0000-0000669B0000}"/>
    <cellStyle name="Normal 8 2 2 5 4 4 2" xfId="20371" xr:uid="{00000000-0005-0000-0000-0000679B0000}"/>
    <cellStyle name="Normal 8 2 2 5 4 4 2 2" xfId="48905" xr:uid="{00000000-0005-0000-0000-0000689B0000}"/>
    <cellStyle name="Normal 8 2 2 5 4 4 3" xfId="34897" xr:uid="{00000000-0005-0000-0000-0000699B0000}"/>
    <cellStyle name="Normal 8 2 2 5 4 5" xfId="15071" xr:uid="{00000000-0005-0000-0000-00006A9B0000}"/>
    <cellStyle name="Normal 8 2 2 5 4 5 2" xfId="43605" xr:uid="{00000000-0005-0000-0000-00006B9B0000}"/>
    <cellStyle name="Normal 8 2 2 5 4 6" xfId="29597" xr:uid="{00000000-0005-0000-0000-00006C9B0000}"/>
    <cellStyle name="Normal 8 2 2 5 5" xfId="1505" xr:uid="{00000000-0005-0000-0000-00006D9B0000}"/>
    <cellStyle name="Normal 8 2 2 5 5 2" xfId="4161" xr:uid="{00000000-0005-0000-0000-00006E9B0000}"/>
    <cellStyle name="Normal 8 2 2 5 5 2 2" xfId="9493" xr:uid="{00000000-0005-0000-0000-00006F9B0000}"/>
    <cellStyle name="Normal 8 2 2 5 5 2 2 2" xfId="23570" xr:uid="{00000000-0005-0000-0000-0000709B0000}"/>
    <cellStyle name="Normal 8 2 2 5 5 2 2 2 2" xfId="52104" xr:uid="{00000000-0005-0000-0000-0000719B0000}"/>
    <cellStyle name="Normal 8 2 2 5 5 2 2 3" xfId="38099" xr:uid="{00000000-0005-0000-0000-0000729B0000}"/>
    <cellStyle name="Normal 8 2 2 5 5 2 3" xfId="18270" xr:uid="{00000000-0005-0000-0000-0000739B0000}"/>
    <cellStyle name="Normal 8 2 2 5 5 2 3 2" xfId="46804" xr:uid="{00000000-0005-0000-0000-0000749B0000}"/>
    <cellStyle name="Normal 8 2 2 5 5 2 4" xfId="32796" xr:uid="{00000000-0005-0000-0000-0000759B0000}"/>
    <cellStyle name="Normal 8 2 2 5 5 3" xfId="6930" xr:uid="{00000000-0005-0000-0000-0000769B0000}"/>
    <cellStyle name="Normal 8 2 2 5 5 3 2" xfId="21018" xr:uid="{00000000-0005-0000-0000-0000779B0000}"/>
    <cellStyle name="Normal 8 2 2 5 5 3 2 2" xfId="49552" xr:uid="{00000000-0005-0000-0000-0000789B0000}"/>
    <cellStyle name="Normal 8 2 2 5 5 3 3" xfId="35544" xr:uid="{00000000-0005-0000-0000-0000799B0000}"/>
    <cellStyle name="Normal 8 2 2 5 5 4" xfId="15718" xr:uid="{00000000-0005-0000-0000-00007A9B0000}"/>
    <cellStyle name="Normal 8 2 2 5 5 4 2" xfId="44252" xr:uid="{00000000-0005-0000-0000-00007B9B0000}"/>
    <cellStyle name="Normal 8 2 2 5 5 5" xfId="30244" xr:uid="{00000000-0005-0000-0000-00007C9B0000}"/>
    <cellStyle name="Normal 8 2 2 5 6" xfId="2893" xr:uid="{00000000-0005-0000-0000-00007D9B0000}"/>
    <cellStyle name="Normal 8 2 2 5 6 2" xfId="8227" xr:uid="{00000000-0005-0000-0000-00007E9B0000}"/>
    <cellStyle name="Normal 8 2 2 5 6 2 2" xfId="22304" xr:uid="{00000000-0005-0000-0000-00007F9B0000}"/>
    <cellStyle name="Normal 8 2 2 5 6 2 2 2" xfId="50838" xr:uid="{00000000-0005-0000-0000-0000809B0000}"/>
    <cellStyle name="Normal 8 2 2 5 6 2 3" xfId="36833" xr:uid="{00000000-0005-0000-0000-0000819B0000}"/>
    <cellStyle name="Normal 8 2 2 5 6 3" xfId="17004" xr:uid="{00000000-0005-0000-0000-0000829B0000}"/>
    <cellStyle name="Normal 8 2 2 5 6 3 2" xfId="45538" xr:uid="{00000000-0005-0000-0000-0000839B0000}"/>
    <cellStyle name="Normal 8 2 2 5 6 4" xfId="31530" xr:uid="{00000000-0005-0000-0000-0000849B0000}"/>
    <cellStyle name="Normal 8 2 2 5 7" xfId="5662" xr:uid="{00000000-0005-0000-0000-0000859B0000}"/>
    <cellStyle name="Normal 8 2 2 5 7 2" xfId="19752" xr:uid="{00000000-0005-0000-0000-0000869B0000}"/>
    <cellStyle name="Normal 8 2 2 5 7 2 2" xfId="48286" xr:uid="{00000000-0005-0000-0000-0000879B0000}"/>
    <cellStyle name="Normal 8 2 2 5 7 3" xfId="34278" xr:uid="{00000000-0005-0000-0000-0000889B0000}"/>
    <cellStyle name="Normal 8 2 2 5 8" xfId="14451" xr:uid="{00000000-0005-0000-0000-0000899B0000}"/>
    <cellStyle name="Normal 8 2 2 5 8 2" xfId="42986" xr:uid="{00000000-0005-0000-0000-00008A9B0000}"/>
    <cellStyle name="Normal 8 2 2 5 9" xfId="28966" xr:uid="{00000000-0005-0000-0000-00008B9B0000}"/>
    <cellStyle name="Normal 8 2 2 6" xfId="289" xr:uid="{00000000-0005-0000-0000-00008C9B0000}"/>
    <cellStyle name="Normal 8 2 2 6 2" xfId="592" xr:uid="{00000000-0005-0000-0000-00008D9B0000}"/>
    <cellStyle name="Normal 8 2 2 6 2 2" xfId="1221" xr:uid="{00000000-0005-0000-0000-00008E9B0000}"/>
    <cellStyle name="Normal 8 2 2 6 2 2 2" xfId="2498" xr:uid="{00000000-0005-0000-0000-00008F9B0000}"/>
    <cellStyle name="Normal 8 2 2 6 2 2 2 2" xfId="5152" xr:uid="{00000000-0005-0000-0000-0000909B0000}"/>
    <cellStyle name="Normal 8 2 2 6 2 2 2 2 2" xfId="10484" xr:uid="{00000000-0005-0000-0000-0000919B0000}"/>
    <cellStyle name="Normal 8 2 2 6 2 2 2 2 2 2" xfId="24561" xr:uid="{00000000-0005-0000-0000-0000929B0000}"/>
    <cellStyle name="Normal 8 2 2 6 2 2 2 2 2 2 2" xfId="53095" xr:uid="{00000000-0005-0000-0000-0000939B0000}"/>
    <cellStyle name="Normal 8 2 2 6 2 2 2 2 2 3" xfId="39090" xr:uid="{00000000-0005-0000-0000-0000949B0000}"/>
    <cellStyle name="Normal 8 2 2 6 2 2 2 2 3" xfId="19261" xr:uid="{00000000-0005-0000-0000-0000959B0000}"/>
    <cellStyle name="Normal 8 2 2 6 2 2 2 2 3 2" xfId="47795" xr:uid="{00000000-0005-0000-0000-0000969B0000}"/>
    <cellStyle name="Normal 8 2 2 6 2 2 2 2 4" xfId="33787" xr:uid="{00000000-0005-0000-0000-0000979B0000}"/>
    <cellStyle name="Normal 8 2 2 6 2 2 2 3" xfId="7921" xr:uid="{00000000-0005-0000-0000-0000989B0000}"/>
    <cellStyle name="Normal 8 2 2 6 2 2 2 3 2" xfId="22009" xr:uid="{00000000-0005-0000-0000-0000999B0000}"/>
    <cellStyle name="Normal 8 2 2 6 2 2 2 3 2 2" xfId="50543" xr:uid="{00000000-0005-0000-0000-00009A9B0000}"/>
    <cellStyle name="Normal 8 2 2 6 2 2 2 3 3" xfId="36535" xr:uid="{00000000-0005-0000-0000-00009B9B0000}"/>
    <cellStyle name="Normal 8 2 2 6 2 2 2 4" xfId="16709" xr:uid="{00000000-0005-0000-0000-00009C9B0000}"/>
    <cellStyle name="Normal 8 2 2 6 2 2 2 4 2" xfId="45243" xr:uid="{00000000-0005-0000-0000-00009D9B0000}"/>
    <cellStyle name="Normal 8 2 2 6 2 2 2 5" xfId="31235" xr:uid="{00000000-0005-0000-0000-00009E9B0000}"/>
    <cellStyle name="Normal 8 2 2 6 2 2 3" xfId="3886" xr:uid="{00000000-0005-0000-0000-00009F9B0000}"/>
    <cellStyle name="Normal 8 2 2 6 2 2 3 2" xfId="9218" xr:uid="{00000000-0005-0000-0000-0000A09B0000}"/>
    <cellStyle name="Normal 8 2 2 6 2 2 3 2 2" xfId="23295" xr:uid="{00000000-0005-0000-0000-0000A19B0000}"/>
    <cellStyle name="Normal 8 2 2 6 2 2 3 2 2 2" xfId="51829" xr:uid="{00000000-0005-0000-0000-0000A29B0000}"/>
    <cellStyle name="Normal 8 2 2 6 2 2 3 2 3" xfId="37824" xr:uid="{00000000-0005-0000-0000-0000A39B0000}"/>
    <cellStyle name="Normal 8 2 2 6 2 2 3 3" xfId="17995" xr:uid="{00000000-0005-0000-0000-0000A49B0000}"/>
    <cellStyle name="Normal 8 2 2 6 2 2 3 3 2" xfId="46529" xr:uid="{00000000-0005-0000-0000-0000A59B0000}"/>
    <cellStyle name="Normal 8 2 2 6 2 2 3 4" xfId="32521" xr:uid="{00000000-0005-0000-0000-0000A69B0000}"/>
    <cellStyle name="Normal 8 2 2 6 2 2 4" xfId="6655" xr:uid="{00000000-0005-0000-0000-0000A79B0000}"/>
    <cellStyle name="Normal 8 2 2 6 2 2 4 2" xfId="20743" xr:uid="{00000000-0005-0000-0000-0000A89B0000}"/>
    <cellStyle name="Normal 8 2 2 6 2 2 4 2 2" xfId="49277" xr:uid="{00000000-0005-0000-0000-0000A99B0000}"/>
    <cellStyle name="Normal 8 2 2 6 2 2 4 3" xfId="35269" xr:uid="{00000000-0005-0000-0000-0000AA9B0000}"/>
    <cellStyle name="Normal 8 2 2 6 2 2 5" xfId="15443" xr:uid="{00000000-0005-0000-0000-0000AB9B0000}"/>
    <cellStyle name="Normal 8 2 2 6 2 2 5 2" xfId="43977" xr:uid="{00000000-0005-0000-0000-0000AC9B0000}"/>
    <cellStyle name="Normal 8 2 2 6 2 2 6" xfId="29969" xr:uid="{00000000-0005-0000-0000-0000AD9B0000}"/>
    <cellStyle name="Normal 8 2 2 6 2 3" xfId="1877" xr:uid="{00000000-0005-0000-0000-0000AE9B0000}"/>
    <cellStyle name="Normal 8 2 2 6 2 3 2" xfId="4533" xr:uid="{00000000-0005-0000-0000-0000AF9B0000}"/>
    <cellStyle name="Normal 8 2 2 6 2 3 2 2" xfId="9865" xr:uid="{00000000-0005-0000-0000-0000B09B0000}"/>
    <cellStyle name="Normal 8 2 2 6 2 3 2 2 2" xfId="23942" xr:uid="{00000000-0005-0000-0000-0000B19B0000}"/>
    <cellStyle name="Normal 8 2 2 6 2 3 2 2 2 2" xfId="52476" xr:uid="{00000000-0005-0000-0000-0000B29B0000}"/>
    <cellStyle name="Normal 8 2 2 6 2 3 2 2 3" xfId="38471" xr:uid="{00000000-0005-0000-0000-0000B39B0000}"/>
    <cellStyle name="Normal 8 2 2 6 2 3 2 3" xfId="18642" xr:uid="{00000000-0005-0000-0000-0000B49B0000}"/>
    <cellStyle name="Normal 8 2 2 6 2 3 2 3 2" xfId="47176" xr:uid="{00000000-0005-0000-0000-0000B59B0000}"/>
    <cellStyle name="Normal 8 2 2 6 2 3 2 4" xfId="33168" xr:uid="{00000000-0005-0000-0000-0000B69B0000}"/>
    <cellStyle name="Normal 8 2 2 6 2 3 3" xfId="7302" xr:uid="{00000000-0005-0000-0000-0000B79B0000}"/>
    <cellStyle name="Normal 8 2 2 6 2 3 3 2" xfId="21390" xr:uid="{00000000-0005-0000-0000-0000B89B0000}"/>
    <cellStyle name="Normal 8 2 2 6 2 3 3 2 2" xfId="49924" xr:uid="{00000000-0005-0000-0000-0000B99B0000}"/>
    <cellStyle name="Normal 8 2 2 6 2 3 3 3" xfId="35916" xr:uid="{00000000-0005-0000-0000-0000BA9B0000}"/>
    <cellStyle name="Normal 8 2 2 6 2 3 4" xfId="16090" xr:uid="{00000000-0005-0000-0000-0000BB9B0000}"/>
    <cellStyle name="Normal 8 2 2 6 2 3 4 2" xfId="44624" xr:uid="{00000000-0005-0000-0000-0000BC9B0000}"/>
    <cellStyle name="Normal 8 2 2 6 2 3 5" xfId="30616" xr:uid="{00000000-0005-0000-0000-0000BD9B0000}"/>
    <cellStyle name="Normal 8 2 2 6 2 4" xfId="3265" xr:uid="{00000000-0005-0000-0000-0000BE9B0000}"/>
    <cellStyle name="Normal 8 2 2 6 2 4 2" xfId="8599" xr:uid="{00000000-0005-0000-0000-0000BF9B0000}"/>
    <cellStyle name="Normal 8 2 2 6 2 4 2 2" xfId="22676" xr:uid="{00000000-0005-0000-0000-0000C09B0000}"/>
    <cellStyle name="Normal 8 2 2 6 2 4 2 2 2" xfId="51210" xr:uid="{00000000-0005-0000-0000-0000C19B0000}"/>
    <cellStyle name="Normal 8 2 2 6 2 4 2 3" xfId="37205" xr:uid="{00000000-0005-0000-0000-0000C29B0000}"/>
    <cellStyle name="Normal 8 2 2 6 2 4 3" xfId="17376" xr:uid="{00000000-0005-0000-0000-0000C39B0000}"/>
    <cellStyle name="Normal 8 2 2 6 2 4 3 2" xfId="45910" xr:uid="{00000000-0005-0000-0000-0000C49B0000}"/>
    <cellStyle name="Normal 8 2 2 6 2 4 4" xfId="31902" xr:uid="{00000000-0005-0000-0000-0000C59B0000}"/>
    <cellStyle name="Normal 8 2 2 6 2 5" xfId="6034" xr:uid="{00000000-0005-0000-0000-0000C69B0000}"/>
    <cellStyle name="Normal 8 2 2 6 2 5 2" xfId="20124" xr:uid="{00000000-0005-0000-0000-0000C79B0000}"/>
    <cellStyle name="Normal 8 2 2 6 2 5 2 2" xfId="48658" xr:uid="{00000000-0005-0000-0000-0000C89B0000}"/>
    <cellStyle name="Normal 8 2 2 6 2 5 3" xfId="34650" xr:uid="{00000000-0005-0000-0000-0000C99B0000}"/>
    <cellStyle name="Normal 8 2 2 6 2 6" xfId="14823" xr:uid="{00000000-0005-0000-0000-0000CA9B0000}"/>
    <cellStyle name="Normal 8 2 2 6 2 6 2" xfId="43358" xr:uid="{00000000-0005-0000-0000-0000CB9B0000}"/>
    <cellStyle name="Normal 8 2 2 6 2 7" xfId="29338" xr:uid="{00000000-0005-0000-0000-0000CC9B0000}"/>
    <cellStyle name="Normal 8 2 2 6 3" xfId="924" xr:uid="{00000000-0005-0000-0000-0000CD9B0000}"/>
    <cellStyle name="Normal 8 2 2 6 3 2" xfId="2201" xr:uid="{00000000-0005-0000-0000-0000CE9B0000}"/>
    <cellStyle name="Normal 8 2 2 6 3 2 2" xfId="4855" xr:uid="{00000000-0005-0000-0000-0000CF9B0000}"/>
    <cellStyle name="Normal 8 2 2 6 3 2 2 2" xfId="10187" xr:uid="{00000000-0005-0000-0000-0000D09B0000}"/>
    <cellStyle name="Normal 8 2 2 6 3 2 2 2 2" xfId="24264" xr:uid="{00000000-0005-0000-0000-0000D19B0000}"/>
    <cellStyle name="Normal 8 2 2 6 3 2 2 2 2 2" xfId="52798" xr:uid="{00000000-0005-0000-0000-0000D29B0000}"/>
    <cellStyle name="Normal 8 2 2 6 3 2 2 2 3" xfId="38793" xr:uid="{00000000-0005-0000-0000-0000D39B0000}"/>
    <cellStyle name="Normal 8 2 2 6 3 2 2 3" xfId="18964" xr:uid="{00000000-0005-0000-0000-0000D49B0000}"/>
    <cellStyle name="Normal 8 2 2 6 3 2 2 3 2" xfId="47498" xr:uid="{00000000-0005-0000-0000-0000D59B0000}"/>
    <cellStyle name="Normal 8 2 2 6 3 2 2 4" xfId="33490" xr:uid="{00000000-0005-0000-0000-0000D69B0000}"/>
    <cellStyle name="Normal 8 2 2 6 3 2 3" xfId="7624" xr:uid="{00000000-0005-0000-0000-0000D79B0000}"/>
    <cellStyle name="Normal 8 2 2 6 3 2 3 2" xfId="21712" xr:uid="{00000000-0005-0000-0000-0000D89B0000}"/>
    <cellStyle name="Normal 8 2 2 6 3 2 3 2 2" xfId="50246" xr:uid="{00000000-0005-0000-0000-0000D99B0000}"/>
    <cellStyle name="Normal 8 2 2 6 3 2 3 3" xfId="36238" xr:uid="{00000000-0005-0000-0000-0000DA9B0000}"/>
    <cellStyle name="Normal 8 2 2 6 3 2 4" xfId="16412" xr:uid="{00000000-0005-0000-0000-0000DB9B0000}"/>
    <cellStyle name="Normal 8 2 2 6 3 2 4 2" xfId="44946" xr:uid="{00000000-0005-0000-0000-0000DC9B0000}"/>
    <cellStyle name="Normal 8 2 2 6 3 2 5" xfId="30938" xr:uid="{00000000-0005-0000-0000-0000DD9B0000}"/>
    <cellStyle name="Normal 8 2 2 6 3 3" xfId="3589" xr:uid="{00000000-0005-0000-0000-0000DE9B0000}"/>
    <cellStyle name="Normal 8 2 2 6 3 3 2" xfId="8921" xr:uid="{00000000-0005-0000-0000-0000DF9B0000}"/>
    <cellStyle name="Normal 8 2 2 6 3 3 2 2" xfId="22998" xr:uid="{00000000-0005-0000-0000-0000E09B0000}"/>
    <cellStyle name="Normal 8 2 2 6 3 3 2 2 2" xfId="51532" xr:uid="{00000000-0005-0000-0000-0000E19B0000}"/>
    <cellStyle name="Normal 8 2 2 6 3 3 2 3" xfId="37527" xr:uid="{00000000-0005-0000-0000-0000E29B0000}"/>
    <cellStyle name="Normal 8 2 2 6 3 3 3" xfId="17698" xr:uid="{00000000-0005-0000-0000-0000E39B0000}"/>
    <cellStyle name="Normal 8 2 2 6 3 3 3 2" xfId="46232" xr:uid="{00000000-0005-0000-0000-0000E49B0000}"/>
    <cellStyle name="Normal 8 2 2 6 3 3 4" xfId="32224" xr:uid="{00000000-0005-0000-0000-0000E59B0000}"/>
    <cellStyle name="Normal 8 2 2 6 3 4" xfId="6358" xr:uid="{00000000-0005-0000-0000-0000E69B0000}"/>
    <cellStyle name="Normal 8 2 2 6 3 4 2" xfId="20446" xr:uid="{00000000-0005-0000-0000-0000E79B0000}"/>
    <cellStyle name="Normal 8 2 2 6 3 4 2 2" xfId="48980" xr:uid="{00000000-0005-0000-0000-0000E89B0000}"/>
    <cellStyle name="Normal 8 2 2 6 3 4 3" xfId="34972" xr:uid="{00000000-0005-0000-0000-0000E99B0000}"/>
    <cellStyle name="Normal 8 2 2 6 3 5" xfId="15146" xr:uid="{00000000-0005-0000-0000-0000EA9B0000}"/>
    <cellStyle name="Normal 8 2 2 6 3 5 2" xfId="43680" xr:uid="{00000000-0005-0000-0000-0000EB9B0000}"/>
    <cellStyle name="Normal 8 2 2 6 3 6" xfId="29672" xr:uid="{00000000-0005-0000-0000-0000EC9B0000}"/>
    <cellStyle name="Normal 8 2 2 6 4" xfId="1580" xr:uid="{00000000-0005-0000-0000-0000ED9B0000}"/>
    <cellStyle name="Normal 8 2 2 6 4 2" xfId="4236" xr:uid="{00000000-0005-0000-0000-0000EE9B0000}"/>
    <cellStyle name="Normal 8 2 2 6 4 2 2" xfId="9568" xr:uid="{00000000-0005-0000-0000-0000EF9B0000}"/>
    <cellStyle name="Normal 8 2 2 6 4 2 2 2" xfId="23645" xr:uid="{00000000-0005-0000-0000-0000F09B0000}"/>
    <cellStyle name="Normal 8 2 2 6 4 2 2 2 2" xfId="52179" xr:uid="{00000000-0005-0000-0000-0000F19B0000}"/>
    <cellStyle name="Normal 8 2 2 6 4 2 2 3" xfId="38174" xr:uid="{00000000-0005-0000-0000-0000F29B0000}"/>
    <cellStyle name="Normal 8 2 2 6 4 2 3" xfId="18345" xr:uid="{00000000-0005-0000-0000-0000F39B0000}"/>
    <cellStyle name="Normal 8 2 2 6 4 2 3 2" xfId="46879" xr:uid="{00000000-0005-0000-0000-0000F49B0000}"/>
    <cellStyle name="Normal 8 2 2 6 4 2 4" xfId="32871" xr:uid="{00000000-0005-0000-0000-0000F59B0000}"/>
    <cellStyle name="Normal 8 2 2 6 4 3" xfId="7005" xr:uid="{00000000-0005-0000-0000-0000F69B0000}"/>
    <cellStyle name="Normal 8 2 2 6 4 3 2" xfId="21093" xr:uid="{00000000-0005-0000-0000-0000F79B0000}"/>
    <cellStyle name="Normal 8 2 2 6 4 3 2 2" xfId="49627" xr:uid="{00000000-0005-0000-0000-0000F89B0000}"/>
    <cellStyle name="Normal 8 2 2 6 4 3 3" xfId="35619" xr:uid="{00000000-0005-0000-0000-0000F99B0000}"/>
    <cellStyle name="Normal 8 2 2 6 4 4" xfId="15793" xr:uid="{00000000-0005-0000-0000-0000FA9B0000}"/>
    <cellStyle name="Normal 8 2 2 6 4 4 2" xfId="44327" xr:uid="{00000000-0005-0000-0000-0000FB9B0000}"/>
    <cellStyle name="Normal 8 2 2 6 4 5" xfId="30319" xr:uid="{00000000-0005-0000-0000-0000FC9B0000}"/>
    <cellStyle name="Normal 8 2 2 6 5" xfId="2968" xr:uid="{00000000-0005-0000-0000-0000FD9B0000}"/>
    <cellStyle name="Normal 8 2 2 6 5 2" xfId="8302" xr:uid="{00000000-0005-0000-0000-0000FE9B0000}"/>
    <cellStyle name="Normal 8 2 2 6 5 2 2" xfId="22379" xr:uid="{00000000-0005-0000-0000-0000FF9B0000}"/>
    <cellStyle name="Normal 8 2 2 6 5 2 2 2" xfId="50913" xr:uid="{00000000-0005-0000-0000-0000009C0000}"/>
    <cellStyle name="Normal 8 2 2 6 5 2 3" xfId="36908" xr:uid="{00000000-0005-0000-0000-0000019C0000}"/>
    <cellStyle name="Normal 8 2 2 6 5 3" xfId="17079" xr:uid="{00000000-0005-0000-0000-0000029C0000}"/>
    <cellStyle name="Normal 8 2 2 6 5 3 2" xfId="45613" xr:uid="{00000000-0005-0000-0000-0000039C0000}"/>
    <cellStyle name="Normal 8 2 2 6 5 4" xfId="31605" xr:uid="{00000000-0005-0000-0000-0000049C0000}"/>
    <cellStyle name="Normal 8 2 2 6 6" xfId="5737" xr:uid="{00000000-0005-0000-0000-0000059C0000}"/>
    <cellStyle name="Normal 8 2 2 6 6 2" xfId="19827" xr:uid="{00000000-0005-0000-0000-0000069C0000}"/>
    <cellStyle name="Normal 8 2 2 6 6 2 2" xfId="48361" xr:uid="{00000000-0005-0000-0000-0000079C0000}"/>
    <cellStyle name="Normal 8 2 2 6 6 3" xfId="34353" xr:uid="{00000000-0005-0000-0000-0000089C0000}"/>
    <cellStyle name="Normal 8 2 2 6 7" xfId="14526" xr:uid="{00000000-0005-0000-0000-0000099C0000}"/>
    <cellStyle name="Normal 8 2 2 6 7 2" xfId="43061" xr:uid="{00000000-0005-0000-0000-00000A9C0000}"/>
    <cellStyle name="Normal 8 2 2 6 8" xfId="29041" xr:uid="{00000000-0005-0000-0000-00000B9C0000}"/>
    <cellStyle name="Normal 8 2 2 7" xfId="443" xr:uid="{00000000-0005-0000-0000-00000C9C0000}"/>
    <cellStyle name="Normal 8 2 2 7 2" xfId="1073" xr:uid="{00000000-0005-0000-0000-00000D9C0000}"/>
    <cellStyle name="Normal 8 2 2 7 2 2" xfId="2350" xr:uid="{00000000-0005-0000-0000-00000E9C0000}"/>
    <cellStyle name="Normal 8 2 2 7 2 2 2" xfId="5004" xr:uid="{00000000-0005-0000-0000-00000F9C0000}"/>
    <cellStyle name="Normal 8 2 2 7 2 2 2 2" xfId="10336" xr:uid="{00000000-0005-0000-0000-0000109C0000}"/>
    <cellStyle name="Normal 8 2 2 7 2 2 2 2 2" xfId="24413" xr:uid="{00000000-0005-0000-0000-0000119C0000}"/>
    <cellStyle name="Normal 8 2 2 7 2 2 2 2 2 2" xfId="52947" xr:uid="{00000000-0005-0000-0000-0000129C0000}"/>
    <cellStyle name="Normal 8 2 2 7 2 2 2 2 3" xfId="38942" xr:uid="{00000000-0005-0000-0000-0000139C0000}"/>
    <cellStyle name="Normal 8 2 2 7 2 2 2 3" xfId="19113" xr:uid="{00000000-0005-0000-0000-0000149C0000}"/>
    <cellStyle name="Normal 8 2 2 7 2 2 2 3 2" xfId="47647" xr:uid="{00000000-0005-0000-0000-0000159C0000}"/>
    <cellStyle name="Normal 8 2 2 7 2 2 2 4" xfId="33639" xr:uid="{00000000-0005-0000-0000-0000169C0000}"/>
    <cellStyle name="Normal 8 2 2 7 2 2 3" xfId="7773" xr:uid="{00000000-0005-0000-0000-0000179C0000}"/>
    <cellStyle name="Normal 8 2 2 7 2 2 3 2" xfId="21861" xr:uid="{00000000-0005-0000-0000-0000189C0000}"/>
    <cellStyle name="Normal 8 2 2 7 2 2 3 2 2" xfId="50395" xr:uid="{00000000-0005-0000-0000-0000199C0000}"/>
    <cellStyle name="Normal 8 2 2 7 2 2 3 3" xfId="36387" xr:uid="{00000000-0005-0000-0000-00001A9C0000}"/>
    <cellStyle name="Normal 8 2 2 7 2 2 4" xfId="16561" xr:uid="{00000000-0005-0000-0000-00001B9C0000}"/>
    <cellStyle name="Normal 8 2 2 7 2 2 4 2" xfId="45095" xr:uid="{00000000-0005-0000-0000-00001C9C0000}"/>
    <cellStyle name="Normal 8 2 2 7 2 2 5" xfId="31087" xr:uid="{00000000-0005-0000-0000-00001D9C0000}"/>
    <cellStyle name="Normal 8 2 2 7 2 3" xfId="3738" xr:uid="{00000000-0005-0000-0000-00001E9C0000}"/>
    <cellStyle name="Normal 8 2 2 7 2 3 2" xfId="9070" xr:uid="{00000000-0005-0000-0000-00001F9C0000}"/>
    <cellStyle name="Normal 8 2 2 7 2 3 2 2" xfId="23147" xr:uid="{00000000-0005-0000-0000-0000209C0000}"/>
    <cellStyle name="Normal 8 2 2 7 2 3 2 2 2" xfId="51681" xr:uid="{00000000-0005-0000-0000-0000219C0000}"/>
    <cellStyle name="Normal 8 2 2 7 2 3 2 3" xfId="37676" xr:uid="{00000000-0005-0000-0000-0000229C0000}"/>
    <cellStyle name="Normal 8 2 2 7 2 3 3" xfId="17847" xr:uid="{00000000-0005-0000-0000-0000239C0000}"/>
    <cellStyle name="Normal 8 2 2 7 2 3 3 2" xfId="46381" xr:uid="{00000000-0005-0000-0000-0000249C0000}"/>
    <cellStyle name="Normal 8 2 2 7 2 3 4" xfId="32373" xr:uid="{00000000-0005-0000-0000-0000259C0000}"/>
    <cellStyle name="Normal 8 2 2 7 2 4" xfId="6507" xr:uid="{00000000-0005-0000-0000-0000269C0000}"/>
    <cellStyle name="Normal 8 2 2 7 2 4 2" xfId="20595" xr:uid="{00000000-0005-0000-0000-0000279C0000}"/>
    <cellStyle name="Normal 8 2 2 7 2 4 2 2" xfId="49129" xr:uid="{00000000-0005-0000-0000-0000289C0000}"/>
    <cellStyle name="Normal 8 2 2 7 2 4 3" xfId="35121" xr:uid="{00000000-0005-0000-0000-0000299C0000}"/>
    <cellStyle name="Normal 8 2 2 7 2 5" xfId="15295" xr:uid="{00000000-0005-0000-0000-00002A9C0000}"/>
    <cellStyle name="Normal 8 2 2 7 2 5 2" xfId="43829" xr:uid="{00000000-0005-0000-0000-00002B9C0000}"/>
    <cellStyle name="Normal 8 2 2 7 2 6" xfId="29821" xr:uid="{00000000-0005-0000-0000-00002C9C0000}"/>
    <cellStyle name="Normal 8 2 2 7 3" xfId="1729" xr:uid="{00000000-0005-0000-0000-00002D9C0000}"/>
    <cellStyle name="Normal 8 2 2 7 3 2" xfId="4385" xr:uid="{00000000-0005-0000-0000-00002E9C0000}"/>
    <cellStyle name="Normal 8 2 2 7 3 2 2" xfId="9717" xr:uid="{00000000-0005-0000-0000-00002F9C0000}"/>
    <cellStyle name="Normal 8 2 2 7 3 2 2 2" xfId="23794" xr:uid="{00000000-0005-0000-0000-0000309C0000}"/>
    <cellStyle name="Normal 8 2 2 7 3 2 2 2 2" xfId="52328" xr:uid="{00000000-0005-0000-0000-0000319C0000}"/>
    <cellStyle name="Normal 8 2 2 7 3 2 2 3" xfId="38323" xr:uid="{00000000-0005-0000-0000-0000329C0000}"/>
    <cellStyle name="Normal 8 2 2 7 3 2 3" xfId="18494" xr:uid="{00000000-0005-0000-0000-0000339C0000}"/>
    <cellStyle name="Normal 8 2 2 7 3 2 3 2" xfId="47028" xr:uid="{00000000-0005-0000-0000-0000349C0000}"/>
    <cellStyle name="Normal 8 2 2 7 3 2 4" xfId="33020" xr:uid="{00000000-0005-0000-0000-0000359C0000}"/>
    <cellStyle name="Normal 8 2 2 7 3 3" xfId="7154" xr:uid="{00000000-0005-0000-0000-0000369C0000}"/>
    <cellStyle name="Normal 8 2 2 7 3 3 2" xfId="21242" xr:uid="{00000000-0005-0000-0000-0000379C0000}"/>
    <cellStyle name="Normal 8 2 2 7 3 3 2 2" xfId="49776" xr:uid="{00000000-0005-0000-0000-0000389C0000}"/>
    <cellStyle name="Normal 8 2 2 7 3 3 3" xfId="35768" xr:uid="{00000000-0005-0000-0000-0000399C0000}"/>
    <cellStyle name="Normal 8 2 2 7 3 4" xfId="15942" xr:uid="{00000000-0005-0000-0000-00003A9C0000}"/>
    <cellStyle name="Normal 8 2 2 7 3 4 2" xfId="44476" xr:uid="{00000000-0005-0000-0000-00003B9C0000}"/>
    <cellStyle name="Normal 8 2 2 7 3 5" xfId="30468" xr:uid="{00000000-0005-0000-0000-00003C9C0000}"/>
    <cellStyle name="Normal 8 2 2 7 4" xfId="3117" xr:uid="{00000000-0005-0000-0000-00003D9C0000}"/>
    <cellStyle name="Normal 8 2 2 7 4 2" xfId="8451" xr:uid="{00000000-0005-0000-0000-00003E9C0000}"/>
    <cellStyle name="Normal 8 2 2 7 4 2 2" xfId="22528" xr:uid="{00000000-0005-0000-0000-00003F9C0000}"/>
    <cellStyle name="Normal 8 2 2 7 4 2 2 2" xfId="51062" xr:uid="{00000000-0005-0000-0000-0000409C0000}"/>
    <cellStyle name="Normal 8 2 2 7 4 2 3" xfId="37057" xr:uid="{00000000-0005-0000-0000-0000419C0000}"/>
    <cellStyle name="Normal 8 2 2 7 4 3" xfId="17228" xr:uid="{00000000-0005-0000-0000-0000429C0000}"/>
    <cellStyle name="Normal 8 2 2 7 4 3 2" xfId="45762" xr:uid="{00000000-0005-0000-0000-0000439C0000}"/>
    <cellStyle name="Normal 8 2 2 7 4 4" xfId="31754" xr:uid="{00000000-0005-0000-0000-0000449C0000}"/>
    <cellStyle name="Normal 8 2 2 7 5" xfId="5886" xr:uid="{00000000-0005-0000-0000-0000459C0000}"/>
    <cellStyle name="Normal 8 2 2 7 5 2" xfId="19976" xr:uid="{00000000-0005-0000-0000-0000469C0000}"/>
    <cellStyle name="Normal 8 2 2 7 5 2 2" xfId="48510" xr:uid="{00000000-0005-0000-0000-0000479C0000}"/>
    <cellStyle name="Normal 8 2 2 7 5 3" xfId="34502" xr:uid="{00000000-0005-0000-0000-0000489C0000}"/>
    <cellStyle name="Normal 8 2 2 7 6" xfId="14675" xr:uid="{00000000-0005-0000-0000-0000499C0000}"/>
    <cellStyle name="Normal 8 2 2 7 6 2" xfId="43210" xr:uid="{00000000-0005-0000-0000-00004A9C0000}"/>
    <cellStyle name="Normal 8 2 2 7 7" xfId="29190" xr:uid="{00000000-0005-0000-0000-00004B9C0000}"/>
    <cellStyle name="Normal 8 2 2 8" xfId="771" xr:uid="{00000000-0005-0000-0000-00004C9C0000}"/>
    <cellStyle name="Normal 8 2 2 8 2" xfId="2048" xr:uid="{00000000-0005-0000-0000-00004D9C0000}"/>
    <cellStyle name="Normal 8 2 2 8 2 2" xfId="4702" xr:uid="{00000000-0005-0000-0000-00004E9C0000}"/>
    <cellStyle name="Normal 8 2 2 8 2 2 2" xfId="10034" xr:uid="{00000000-0005-0000-0000-00004F9C0000}"/>
    <cellStyle name="Normal 8 2 2 8 2 2 2 2" xfId="24111" xr:uid="{00000000-0005-0000-0000-0000509C0000}"/>
    <cellStyle name="Normal 8 2 2 8 2 2 2 2 2" xfId="52645" xr:uid="{00000000-0005-0000-0000-0000519C0000}"/>
    <cellStyle name="Normal 8 2 2 8 2 2 2 3" xfId="38640" xr:uid="{00000000-0005-0000-0000-0000529C0000}"/>
    <cellStyle name="Normal 8 2 2 8 2 2 3" xfId="18811" xr:uid="{00000000-0005-0000-0000-0000539C0000}"/>
    <cellStyle name="Normal 8 2 2 8 2 2 3 2" xfId="47345" xr:uid="{00000000-0005-0000-0000-0000549C0000}"/>
    <cellStyle name="Normal 8 2 2 8 2 2 4" xfId="33337" xr:uid="{00000000-0005-0000-0000-0000559C0000}"/>
    <cellStyle name="Normal 8 2 2 8 2 3" xfId="7471" xr:uid="{00000000-0005-0000-0000-0000569C0000}"/>
    <cellStyle name="Normal 8 2 2 8 2 3 2" xfId="21559" xr:uid="{00000000-0005-0000-0000-0000579C0000}"/>
    <cellStyle name="Normal 8 2 2 8 2 3 2 2" xfId="50093" xr:uid="{00000000-0005-0000-0000-0000589C0000}"/>
    <cellStyle name="Normal 8 2 2 8 2 3 3" xfId="36085" xr:uid="{00000000-0005-0000-0000-0000599C0000}"/>
    <cellStyle name="Normal 8 2 2 8 2 4" xfId="16259" xr:uid="{00000000-0005-0000-0000-00005A9C0000}"/>
    <cellStyle name="Normal 8 2 2 8 2 4 2" xfId="44793" xr:uid="{00000000-0005-0000-0000-00005B9C0000}"/>
    <cellStyle name="Normal 8 2 2 8 2 5" xfId="30785" xr:uid="{00000000-0005-0000-0000-00005C9C0000}"/>
    <cellStyle name="Normal 8 2 2 8 3" xfId="3436" xr:uid="{00000000-0005-0000-0000-00005D9C0000}"/>
    <cellStyle name="Normal 8 2 2 8 3 2" xfId="8768" xr:uid="{00000000-0005-0000-0000-00005E9C0000}"/>
    <cellStyle name="Normal 8 2 2 8 3 2 2" xfId="22845" xr:uid="{00000000-0005-0000-0000-00005F9C0000}"/>
    <cellStyle name="Normal 8 2 2 8 3 2 2 2" xfId="51379" xr:uid="{00000000-0005-0000-0000-0000609C0000}"/>
    <cellStyle name="Normal 8 2 2 8 3 2 3" xfId="37374" xr:uid="{00000000-0005-0000-0000-0000619C0000}"/>
    <cellStyle name="Normal 8 2 2 8 3 3" xfId="17545" xr:uid="{00000000-0005-0000-0000-0000629C0000}"/>
    <cellStyle name="Normal 8 2 2 8 3 3 2" xfId="46079" xr:uid="{00000000-0005-0000-0000-0000639C0000}"/>
    <cellStyle name="Normal 8 2 2 8 3 4" xfId="32071" xr:uid="{00000000-0005-0000-0000-0000649C0000}"/>
    <cellStyle name="Normal 8 2 2 8 4" xfId="6205" xr:uid="{00000000-0005-0000-0000-0000659C0000}"/>
    <cellStyle name="Normal 8 2 2 8 4 2" xfId="20293" xr:uid="{00000000-0005-0000-0000-0000669C0000}"/>
    <cellStyle name="Normal 8 2 2 8 4 2 2" xfId="48827" xr:uid="{00000000-0005-0000-0000-0000679C0000}"/>
    <cellStyle name="Normal 8 2 2 8 4 3" xfId="34819" xr:uid="{00000000-0005-0000-0000-0000689C0000}"/>
    <cellStyle name="Normal 8 2 2 8 5" xfId="14993" xr:uid="{00000000-0005-0000-0000-0000699C0000}"/>
    <cellStyle name="Normal 8 2 2 8 5 2" xfId="43527" xr:uid="{00000000-0005-0000-0000-00006A9C0000}"/>
    <cellStyle name="Normal 8 2 2 8 6" xfId="29519" xr:uid="{00000000-0005-0000-0000-00006B9C0000}"/>
    <cellStyle name="Normal 8 2 2 9" xfId="1427" xr:uid="{00000000-0005-0000-0000-00006C9C0000}"/>
    <cellStyle name="Normal 8 2 2 9 2" xfId="4083" xr:uid="{00000000-0005-0000-0000-00006D9C0000}"/>
    <cellStyle name="Normal 8 2 2 9 2 2" xfId="9415" xr:uid="{00000000-0005-0000-0000-00006E9C0000}"/>
    <cellStyle name="Normal 8 2 2 9 2 2 2" xfId="23492" xr:uid="{00000000-0005-0000-0000-00006F9C0000}"/>
    <cellStyle name="Normal 8 2 2 9 2 2 2 2" xfId="52026" xr:uid="{00000000-0005-0000-0000-0000709C0000}"/>
    <cellStyle name="Normal 8 2 2 9 2 2 3" xfId="38021" xr:uid="{00000000-0005-0000-0000-0000719C0000}"/>
    <cellStyle name="Normal 8 2 2 9 2 3" xfId="18192" xr:uid="{00000000-0005-0000-0000-0000729C0000}"/>
    <cellStyle name="Normal 8 2 2 9 2 3 2" xfId="46726" xr:uid="{00000000-0005-0000-0000-0000739C0000}"/>
    <cellStyle name="Normal 8 2 2 9 2 4" xfId="32718" xr:uid="{00000000-0005-0000-0000-0000749C0000}"/>
    <cellStyle name="Normal 8 2 2 9 3" xfId="6852" xr:uid="{00000000-0005-0000-0000-0000759C0000}"/>
    <cellStyle name="Normal 8 2 2 9 3 2" xfId="20940" xr:uid="{00000000-0005-0000-0000-0000769C0000}"/>
    <cellStyle name="Normal 8 2 2 9 3 2 2" xfId="49474" xr:uid="{00000000-0005-0000-0000-0000779C0000}"/>
    <cellStyle name="Normal 8 2 2 9 3 3" xfId="35466" xr:uid="{00000000-0005-0000-0000-0000789C0000}"/>
    <cellStyle name="Normal 8 2 2 9 4" xfId="15640" xr:uid="{00000000-0005-0000-0000-0000799C0000}"/>
    <cellStyle name="Normal 8 2 2 9 4 2" xfId="44174" xr:uid="{00000000-0005-0000-0000-00007A9C0000}"/>
    <cellStyle name="Normal 8 2 2 9 5" xfId="30166" xr:uid="{00000000-0005-0000-0000-00007B9C0000}"/>
    <cellStyle name="Normal 8 2 3" xfId="126" xr:uid="{00000000-0005-0000-0000-00007C9C0000}"/>
    <cellStyle name="Normal 8 2 3 10" xfId="5395" xr:uid="{00000000-0005-0000-0000-00007D9C0000}"/>
    <cellStyle name="Normal 8 2 3 10 2" xfId="10726" xr:uid="{00000000-0005-0000-0000-00007E9C0000}"/>
    <cellStyle name="Normal 8 2 3 10 2 2" xfId="24792" xr:uid="{00000000-0005-0000-0000-00007F9C0000}"/>
    <cellStyle name="Normal 8 2 3 10 2 2 2" xfId="53326" xr:uid="{00000000-0005-0000-0000-0000809C0000}"/>
    <cellStyle name="Normal 8 2 3 10 2 3" xfId="39324" xr:uid="{00000000-0005-0000-0000-0000819C0000}"/>
    <cellStyle name="Normal 8 2 3 10 3" xfId="19492" xr:uid="{00000000-0005-0000-0000-0000829C0000}"/>
    <cellStyle name="Normal 8 2 3 10 3 2" xfId="48026" xr:uid="{00000000-0005-0000-0000-0000839C0000}"/>
    <cellStyle name="Normal 8 2 3 10 4" xfId="34018" xr:uid="{00000000-0005-0000-0000-0000849C0000}"/>
    <cellStyle name="Normal 8 2 3 11" xfId="5518" xr:uid="{00000000-0005-0000-0000-0000859C0000}"/>
    <cellStyle name="Normal 8 2 3 11 2" xfId="10846" xr:uid="{00000000-0005-0000-0000-0000869C0000}"/>
    <cellStyle name="Normal 8 2 3 11 2 2" xfId="24912" xr:uid="{00000000-0005-0000-0000-0000879C0000}"/>
    <cellStyle name="Normal 8 2 3 11 2 2 2" xfId="53446" xr:uid="{00000000-0005-0000-0000-0000889C0000}"/>
    <cellStyle name="Normal 8 2 3 11 2 3" xfId="39444" xr:uid="{00000000-0005-0000-0000-0000899C0000}"/>
    <cellStyle name="Normal 8 2 3 11 3" xfId="19612" xr:uid="{00000000-0005-0000-0000-00008A9C0000}"/>
    <cellStyle name="Normal 8 2 3 11 3 2" xfId="48146" xr:uid="{00000000-0005-0000-0000-00008B9C0000}"/>
    <cellStyle name="Normal 8 2 3 11 4" xfId="34138" xr:uid="{00000000-0005-0000-0000-00008C9C0000}"/>
    <cellStyle name="Normal 8 2 3 12" xfId="5590" xr:uid="{00000000-0005-0000-0000-00008D9C0000}"/>
    <cellStyle name="Normal 8 2 3 12 2" xfId="19680" xr:uid="{00000000-0005-0000-0000-00008E9C0000}"/>
    <cellStyle name="Normal 8 2 3 12 2 2" xfId="48214" xr:uid="{00000000-0005-0000-0000-00008F9C0000}"/>
    <cellStyle name="Normal 8 2 3 12 3" xfId="34206" xr:uid="{00000000-0005-0000-0000-0000909C0000}"/>
    <cellStyle name="Normal 8 2 3 13" xfId="14379" xr:uid="{00000000-0005-0000-0000-0000919C0000}"/>
    <cellStyle name="Normal 8 2 3 13 2" xfId="42914" xr:uid="{00000000-0005-0000-0000-0000929C0000}"/>
    <cellStyle name="Normal 8 2 3 14" xfId="28510" xr:uid="{00000000-0005-0000-0000-0000939C0000}"/>
    <cellStyle name="Normal 8 2 3 14 2" xfId="57003" xr:uid="{00000000-0005-0000-0000-0000949C0000}"/>
    <cellStyle name="Normal 8 2 3 15" xfId="28894" xr:uid="{00000000-0005-0000-0000-0000959C0000}"/>
    <cellStyle name="Normal 8 2 3 2" xfId="149" xr:uid="{00000000-0005-0000-0000-0000969C0000}"/>
    <cellStyle name="Normal 8 2 3 2 10" xfId="5537" xr:uid="{00000000-0005-0000-0000-0000979C0000}"/>
    <cellStyle name="Normal 8 2 3 2 10 2" xfId="10865" xr:uid="{00000000-0005-0000-0000-0000989C0000}"/>
    <cellStyle name="Normal 8 2 3 2 10 2 2" xfId="24931" xr:uid="{00000000-0005-0000-0000-0000999C0000}"/>
    <cellStyle name="Normal 8 2 3 2 10 2 2 2" xfId="53465" xr:uid="{00000000-0005-0000-0000-00009A9C0000}"/>
    <cellStyle name="Normal 8 2 3 2 10 2 3" xfId="39463" xr:uid="{00000000-0005-0000-0000-00009B9C0000}"/>
    <cellStyle name="Normal 8 2 3 2 10 3" xfId="19631" xr:uid="{00000000-0005-0000-0000-00009C9C0000}"/>
    <cellStyle name="Normal 8 2 3 2 10 3 2" xfId="48165" xr:uid="{00000000-0005-0000-0000-00009D9C0000}"/>
    <cellStyle name="Normal 8 2 3 2 10 4" xfId="34157" xr:uid="{00000000-0005-0000-0000-00009E9C0000}"/>
    <cellStyle name="Normal 8 2 3 2 11" xfId="5609" xr:uid="{00000000-0005-0000-0000-00009F9C0000}"/>
    <cellStyle name="Normal 8 2 3 2 11 2" xfId="19699" xr:uid="{00000000-0005-0000-0000-0000A09C0000}"/>
    <cellStyle name="Normal 8 2 3 2 11 2 2" xfId="48233" xr:uid="{00000000-0005-0000-0000-0000A19C0000}"/>
    <cellStyle name="Normal 8 2 3 2 11 3" xfId="34225" xr:uid="{00000000-0005-0000-0000-0000A29C0000}"/>
    <cellStyle name="Normal 8 2 3 2 12" xfId="14398" xr:uid="{00000000-0005-0000-0000-0000A39C0000}"/>
    <cellStyle name="Normal 8 2 3 2 12 2" xfId="42933" xr:uid="{00000000-0005-0000-0000-0000A49C0000}"/>
    <cellStyle name="Normal 8 2 3 2 13" xfId="28529" xr:uid="{00000000-0005-0000-0000-0000A59C0000}"/>
    <cellStyle name="Normal 8 2 3 2 13 2" xfId="57022" xr:uid="{00000000-0005-0000-0000-0000A69C0000}"/>
    <cellStyle name="Normal 8 2 3 2 14" xfId="28913" xr:uid="{00000000-0005-0000-0000-0000A79C0000}"/>
    <cellStyle name="Normal 8 2 3 2 2" xfId="190" xr:uid="{00000000-0005-0000-0000-0000A89C0000}"/>
    <cellStyle name="Normal 8 2 3 2 2 10" xfId="28950" xr:uid="{00000000-0005-0000-0000-0000A99C0000}"/>
    <cellStyle name="Normal 8 2 3 2 2 2" xfId="270" xr:uid="{00000000-0005-0000-0000-0000AA9C0000}"/>
    <cellStyle name="Normal 8 2 3 2 2 2 2" xfId="423" xr:uid="{00000000-0005-0000-0000-0000AB9C0000}"/>
    <cellStyle name="Normal 8 2 3 2 2 2 2 2" xfId="726" xr:uid="{00000000-0005-0000-0000-0000AC9C0000}"/>
    <cellStyle name="Normal 8 2 3 2 2 2 2 2 2" xfId="1355" xr:uid="{00000000-0005-0000-0000-0000AD9C0000}"/>
    <cellStyle name="Normal 8 2 3 2 2 2 2 2 2 2" xfId="2632" xr:uid="{00000000-0005-0000-0000-0000AE9C0000}"/>
    <cellStyle name="Normal 8 2 3 2 2 2 2 2 2 2 2" xfId="5286" xr:uid="{00000000-0005-0000-0000-0000AF9C0000}"/>
    <cellStyle name="Normal 8 2 3 2 2 2 2 2 2 2 2 2" xfId="10618" xr:uid="{00000000-0005-0000-0000-0000B09C0000}"/>
    <cellStyle name="Normal 8 2 3 2 2 2 2 2 2 2 2 2 2" xfId="24695" xr:uid="{00000000-0005-0000-0000-0000B19C0000}"/>
    <cellStyle name="Normal 8 2 3 2 2 2 2 2 2 2 2 2 2 2" xfId="53229" xr:uid="{00000000-0005-0000-0000-0000B29C0000}"/>
    <cellStyle name="Normal 8 2 3 2 2 2 2 2 2 2 2 2 3" xfId="39224" xr:uid="{00000000-0005-0000-0000-0000B39C0000}"/>
    <cellStyle name="Normal 8 2 3 2 2 2 2 2 2 2 2 3" xfId="19395" xr:uid="{00000000-0005-0000-0000-0000B49C0000}"/>
    <cellStyle name="Normal 8 2 3 2 2 2 2 2 2 2 2 3 2" xfId="47929" xr:uid="{00000000-0005-0000-0000-0000B59C0000}"/>
    <cellStyle name="Normal 8 2 3 2 2 2 2 2 2 2 2 4" xfId="33921" xr:uid="{00000000-0005-0000-0000-0000B69C0000}"/>
    <cellStyle name="Normal 8 2 3 2 2 2 2 2 2 2 3" xfId="8055" xr:uid="{00000000-0005-0000-0000-0000B79C0000}"/>
    <cellStyle name="Normal 8 2 3 2 2 2 2 2 2 2 3 2" xfId="22143" xr:uid="{00000000-0005-0000-0000-0000B89C0000}"/>
    <cellStyle name="Normal 8 2 3 2 2 2 2 2 2 2 3 2 2" xfId="50677" xr:uid="{00000000-0005-0000-0000-0000B99C0000}"/>
    <cellStyle name="Normal 8 2 3 2 2 2 2 2 2 2 3 3" xfId="36669" xr:uid="{00000000-0005-0000-0000-0000BA9C0000}"/>
    <cellStyle name="Normal 8 2 3 2 2 2 2 2 2 2 4" xfId="16843" xr:uid="{00000000-0005-0000-0000-0000BB9C0000}"/>
    <cellStyle name="Normal 8 2 3 2 2 2 2 2 2 2 4 2" xfId="45377" xr:uid="{00000000-0005-0000-0000-0000BC9C0000}"/>
    <cellStyle name="Normal 8 2 3 2 2 2 2 2 2 2 5" xfId="31369" xr:uid="{00000000-0005-0000-0000-0000BD9C0000}"/>
    <cellStyle name="Normal 8 2 3 2 2 2 2 2 2 3" xfId="4020" xr:uid="{00000000-0005-0000-0000-0000BE9C0000}"/>
    <cellStyle name="Normal 8 2 3 2 2 2 2 2 2 3 2" xfId="9352" xr:uid="{00000000-0005-0000-0000-0000BF9C0000}"/>
    <cellStyle name="Normal 8 2 3 2 2 2 2 2 2 3 2 2" xfId="23429" xr:uid="{00000000-0005-0000-0000-0000C09C0000}"/>
    <cellStyle name="Normal 8 2 3 2 2 2 2 2 2 3 2 2 2" xfId="51963" xr:uid="{00000000-0005-0000-0000-0000C19C0000}"/>
    <cellStyle name="Normal 8 2 3 2 2 2 2 2 2 3 2 3" xfId="37958" xr:uid="{00000000-0005-0000-0000-0000C29C0000}"/>
    <cellStyle name="Normal 8 2 3 2 2 2 2 2 2 3 3" xfId="18129" xr:uid="{00000000-0005-0000-0000-0000C39C0000}"/>
    <cellStyle name="Normal 8 2 3 2 2 2 2 2 2 3 3 2" xfId="46663" xr:uid="{00000000-0005-0000-0000-0000C49C0000}"/>
    <cellStyle name="Normal 8 2 3 2 2 2 2 2 2 3 4" xfId="32655" xr:uid="{00000000-0005-0000-0000-0000C59C0000}"/>
    <cellStyle name="Normal 8 2 3 2 2 2 2 2 2 4" xfId="6789" xr:uid="{00000000-0005-0000-0000-0000C69C0000}"/>
    <cellStyle name="Normal 8 2 3 2 2 2 2 2 2 4 2" xfId="20877" xr:uid="{00000000-0005-0000-0000-0000C79C0000}"/>
    <cellStyle name="Normal 8 2 3 2 2 2 2 2 2 4 2 2" xfId="49411" xr:uid="{00000000-0005-0000-0000-0000C89C0000}"/>
    <cellStyle name="Normal 8 2 3 2 2 2 2 2 2 4 3" xfId="35403" xr:uid="{00000000-0005-0000-0000-0000C99C0000}"/>
    <cellStyle name="Normal 8 2 3 2 2 2 2 2 2 5" xfId="15577" xr:uid="{00000000-0005-0000-0000-0000CA9C0000}"/>
    <cellStyle name="Normal 8 2 3 2 2 2 2 2 2 5 2" xfId="44111" xr:uid="{00000000-0005-0000-0000-0000CB9C0000}"/>
    <cellStyle name="Normal 8 2 3 2 2 2 2 2 2 6" xfId="30103" xr:uid="{00000000-0005-0000-0000-0000CC9C0000}"/>
    <cellStyle name="Normal 8 2 3 2 2 2 2 2 3" xfId="2011" xr:uid="{00000000-0005-0000-0000-0000CD9C0000}"/>
    <cellStyle name="Normal 8 2 3 2 2 2 2 2 3 2" xfId="4667" xr:uid="{00000000-0005-0000-0000-0000CE9C0000}"/>
    <cellStyle name="Normal 8 2 3 2 2 2 2 2 3 2 2" xfId="9999" xr:uid="{00000000-0005-0000-0000-0000CF9C0000}"/>
    <cellStyle name="Normal 8 2 3 2 2 2 2 2 3 2 2 2" xfId="24076" xr:uid="{00000000-0005-0000-0000-0000D09C0000}"/>
    <cellStyle name="Normal 8 2 3 2 2 2 2 2 3 2 2 2 2" xfId="52610" xr:uid="{00000000-0005-0000-0000-0000D19C0000}"/>
    <cellStyle name="Normal 8 2 3 2 2 2 2 2 3 2 2 3" xfId="38605" xr:uid="{00000000-0005-0000-0000-0000D29C0000}"/>
    <cellStyle name="Normal 8 2 3 2 2 2 2 2 3 2 3" xfId="18776" xr:uid="{00000000-0005-0000-0000-0000D39C0000}"/>
    <cellStyle name="Normal 8 2 3 2 2 2 2 2 3 2 3 2" xfId="47310" xr:uid="{00000000-0005-0000-0000-0000D49C0000}"/>
    <cellStyle name="Normal 8 2 3 2 2 2 2 2 3 2 4" xfId="33302" xr:uid="{00000000-0005-0000-0000-0000D59C0000}"/>
    <cellStyle name="Normal 8 2 3 2 2 2 2 2 3 3" xfId="7436" xr:uid="{00000000-0005-0000-0000-0000D69C0000}"/>
    <cellStyle name="Normal 8 2 3 2 2 2 2 2 3 3 2" xfId="21524" xr:uid="{00000000-0005-0000-0000-0000D79C0000}"/>
    <cellStyle name="Normal 8 2 3 2 2 2 2 2 3 3 2 2" xfId="50058" xr:uid="{00000000-0005-0000-0000-0000D89C0000}"/>
    <cellStyle name="Normal 8 2 3 2 2 2 2 2 3 3 3" xfId="36050" xr:uid="{00000000-0005-0000-0000-0000D99C0000}"/>
    <cellStyle name="Normal 8 2 3 2 2 2 2 2 3 4" xfId="16224" xr:uid="{00000000-0005-0000-0000-0000DA9C0000}"/>
    <cellStyle name="Normal 8 2 3 2 2 2 2 2 3 4 2" xfId="44758" xr:uid="{00000000-0005-0000-0000-0000DB9C0000}"/>
    <cellStyle name="Normal 8 2 3 2 2 2 2 2 3 5" xfId="30750" xr:uid="{00000000-0005-0000-0000-0000DC9C0000}"/>
    <cellStyle name="Normal 8 2 3 2 2 2 2 2 4" xfId="3399" xr:uid="{00000000-0005-0000-0000-0000DD9C0000}"/>
    <cellStyle name="Normal 8 2 3 2 2 2 2 2 4 2" xfId="8733" xr:uid="{00000000-0005-0000-0000-0000DE9C0000}"/>
    <cellStyle name="Normal 8 2 3 2 2 2 2 2 4 2 2" xfId="22810" xr:uid="{00000000-0005-0000-0000-0000DF9C0000}"/>
    <cellStyle name="Normal 8 2 3 2 2 2 2 2 4 2 2 2" xfId="51344" xr:uid="{00000000-0005-0000-0000-0000E09C0000}"/>
    <cellStyle name="Normal 8 2 3 2 2 2 2 2 4 2 3" xfId="37339" xr:uid="{00000000-0005-0000-0000-0000E19C0000}"/>
    <cellStyle name="Normal 8 2 3 2 2 2 2 2 4 3" xfId="17510" xr:uid="{00000000-0005-0000-0000-0000E29C0000}"/>
    <cellStyle name="Normal 8 2 3 2 2 2 2 2 4 3 2" xfId="46044" xr:uid="{00000000-0005-0000-0000-0000E39C0000}"/>
    <cellStyle name="Normal 8 2 3 2 2 2 2 2 4 4" xfId="32036" xr:uid="{00000000-0005-0000-0000-0000E49C0000}"/>
    <cellStyle name="Normal 8 2 3 2 2 2 2 2 5" xfId="6168" xr:uid="{00000000-0005-0000-0000-0000E59C0000}"/>
    <cellStyle name="Normal 8 2 3 2 2 2 2 2 5 2" xfId="20258" xr:uid="{00000000-0005-0000-0000-0000E69C0000}"/>
    <cellStyle name="Normal 8 2 3 2 2 2 2 2 5 2 2" xfId="48792" xr:uid="{00000000-0005-0000-0000-0000E79C0000}"/>
    <cellStyle name="Normal 8 2 3 2 2 2 2 2 5 3" xfId="34784" xr:uid="{00000000-0005-0000-0000-0000E89C0000}"/>
    <cellStyle name="Normal 8 2 3 2 2 2 2 2 6" xfId="14957" xr:uid="{00000000-0005-0000-0000-0000E99C0000}"/>
    <cellStyle name="Normal 8 2 3 2 2 2 2 2 6 2" xfId="43492" xr:uid="{00000000-0005-0000-0000-0000EA9C0000}"/>
    <cellStyle name="Normal 8 2 3 2 2 2 2 2 7" xfId="29472" xr:uid="{00000000-0005-0000-0000-0000EB9C0000}"/>
    <cellStyle name="Normal 8 2 3 2 2 2 2 3" xfId="1058" xr:uid="{00000000-0005-0000-0000-0000EC9C0000}"/>
    <cellStyle name="Normal 8 2 3 2 2 2 2 3 2" xfId="2335" xr:uid="{00000000-0005-0000-0000-0000ED9C0000}"/>
    <cellStyle name="Normal 8 2 3 2 2 2 2 3 2 2" xfId="4989" xr:uid="{00000000-0005-0000-0000-0000EE9C0000}"/>
    <cellStyle name="Normal 8 2 3 2 2 2 2 3 2 2 2" xfId="10321" xr:uid="{00000000-0005-0000-0000-0000EF9C0000}"/>
    <cellStyle name="Normal 8 2 3 2 2 2 2 3 2 2 2 2" xfId="24398" xr:uid="{00000000-0005-0000-0000-0000F09C0000}"/>
    <cellStyle name="Normal 8 2 3 2 2 2 2 3 2 2 2 2 2" xfId="52932" xr:uid="{00000000-0005-0000-0000-0000F19C0000}"/>
    <cellStyle name="Normal 8 2 3 2 2 2 2 3 2 2 2 3" xfId="38927" xr:uid="{00000000-0005-0000-0000-0000F29C0000}"/>
    <cellStyle name="Normal 8 2 3 2 2 2 2 3 2 2 3" xfId="19098" xr:uid="{00000000-0005-0000-0000-0000F39C0000}"/>
    <cellStyle name="Normal 8 2 3 2 2 2 2 3 2 2 3 2" xfId="47632" xr:uid="{00000000-0005-0000-0000-0000F49C0000}"/>
    <cellStyle name="Normal 8 2 3 2 2 2 2 3 2 2 4" xfId="33624" xr:uid="{00000000-0005-0000-0000-0000F59C0000}"/>
    <cellStyle name="Normal 8 2 3 2 2 2 2 3 2 3" xfId="7758" xr:uid="{00000000-0005-0000-0000-0000F69C0000}"/>
    <cellStyle name="Normal 8 2 3 2 2 2 2 3 2 3 2" xfId="21846" xr:uid="{00000000-0005-0000-0000-0000F79C0000}"/>
    <cellStyle name="Normal 8 2 3 2 2 2 2 3 2 3 2 2" xfId="50380" xr:uid="{00000000-0005-0000-0000-0000F89C0000}"/>
    <cellStyle name="Normal 8 2 3 2 2 2 2 3 2 3 3" xfId="36372" xr:uid="{00000000-0005-0000-0000-0000F99C0000}"/>
    <cellStyle name="Normal 8 2 3 2 2 2 2 3 2 4" xfId="16546" xr:uid="{00000000-0005-0000-0000-0000FA9C0000}"/>
    <cellStyle name="Normal 8 2 3 2 2 2 2 3 2 4 2" xfId="45080" xr:uid="{00000000-0005-0000-0000-0000FB9C0000}"/>
    <cellStyle name="Normal 8 2 3 2 2 2 2 3 2 5" xfId="31072" xr:uid="{00000000-0005-0000-0000-0000FC9C0000}"/>
    <cellStyle name="Normal 8 2 3 2 2 2 2 3 3" xfId="3723" xr:uid="{00000000-0005-0000-0000-0000FD9C0000}"/>
    <cellStyle name="Normal 8 2 3 2 2 2 2 3 3 2" xfId="9055" xr:uid="{00000000-0005-0000-0000-0000FE9C0000}"/>
    <cellStyle name="Normal 8 2 3 2 2 2 2 3 3 2 2" xfId="23132" xr:uid="{00000000-0005-0000-0000-0000FF9C0000}"/>
    <cellStyle name="Normal 8 2 3 2 2 2 2 3 3 2 2 2" xfId="51666" xr:uid="{00000000-0005-0000-0000-0000009D0000}"/>
    <cellStyle name="Normal 8 2 3 2 2 2 2 3 3 2 3" xfId="37661" xr:uid="{00000000-0005-0000-0000-0000019D0000}"/>
    <cellStyle name="Normal 8 2 3 2 2 2 2 3 3 3" xfId="17832" xr:uid="{00000000-0005-0000-0000-0000029D0000}"/>
    <cellStyle name="Normal 8 2 3 2 2 2 2 3 3 3 2" xfId="46366" xr:uid="{00000000-0005-0000-0000-0000039D0000}"/>
    <cellStyle name="Normal 8 2 3 2 2 2 2 3 3 4" xfId="32358" xr:uid="{00000000-0005-0000-0000-0000049D0000}"/>
    <cellStyle name="Normal 8 2 3 2 2 2 2 3 4" xfId="6492" xr:uid="{00000000-0005-0000-0000-0000059D0000}"/>
    <cellStyle name="Normal 8 2 3 2 2 2 2 3 4 2" xfId="20580" xr:uid="{00000000-0005-0000-0000-0000069D0000}"/>
    <cellStyle name="Normal 8 2 3 2 2 2 2 3 4 2 2" xfId="49114" xr:uid="{00000000-0005-0000-0000-0000079D0000}"/>
    <cellStyle name="Normal 8 2 3 2 2 2 2 3 4 3" xfId="35106" xr:uid="{00000000-0005-0000-0000-0000089D0000}"/>
    <cellStyle name="Normal 8 2 3 2 2 2 2 3 5" xfId="15280" xr:uid="{00000000-0005-0000-0000-0000099D0000}"/>
    <cellStyle name="Normal 8 2 3 2 2 2 2 3 5 2" xfId="43814" xr:uid="{00000000-0005-0000-0000-00000A9D0000}"/>
    <cellStyle name="Normal 8 2 3 2 2 2 2 3 6" xfId="29806" xr:uid="{00000000-0005-0000-0000-00000B9D0000}"/>
    <cellStyle name="Normal 8 2 3 2 2 2 2 4" xfId="1714" xr:uid="{00000000-0005-0000-0000-00000C9D0000}"/>
    <cellStyle name="Normal 8 2 3 2 2 2 2 4 2" xfId="4370" xr:uid="{00000000-0005-0000-0000-00000D9D0000}"/>
    <cellStyle name="Normal 8 2 3 2 2 2 2 4 2 2" xfId="9702" xr:uid="{00000000-0005-0000-0000-00000E9D0000}"/>
    <cellStyle name="Normal 8 2 3 2 2 2 2 4 2 2 2" xfId="23779" xr:uid="{00000000-0005-0000-0000-00000F9D0000}"/>
    <cellStyle name="Normal 8 2 3 2 2 2 2 4 2 2 2 2" xfId="52313" xr:uid="{00000000-0005-0000-0000-0000109D0000}"/>
    <cellStyle name="Normal 8 2 3 2 2 2 2 4 2 2 3" xfId="38308" xr:uid="{00000000-0005-0000-0000-0000119D0000}"/>
    <cellStyle name="Normal 8 2 3 2 2 2 2 4 2 3" xfId="18479" xr:uid="{00000000-0005-0000-0000-0000129D0000}"/>
    <cellStyle name="Normal 8 2 3 2 2 2 2 4 2 3 2" xfId="47013" xr:uid="{00000000-0005-0000-0000-0000139D0000}"/>
    <cellStyle name="Normal 8 2 3 2 2 2 2 4 2 4" xfId="33005" xr:uid="{00000000-0005-0000-0000-0000149D0000}"/>
    <cellStyle name="Normal 8 2 3 2 2 2 2 4 3" xfId="7139" xr:uid="{00000000-0005-0000-0000-0000159D0000}"/>
    <cellStyle name="Normal 8 2 3 2 2 2 2 4 3 2" xfId="21227" xr:uid="{00000000-0005-0000-0000-0000169D0000}"/>
    <cellStyle name="Normal 8 2 3 2 2 2 2 4 3 2 2" xfId="49761" xr:uid="{00000000-0005-0000-0000-0000179D0000}"/>
    <cellStyle name="Normal 8 2 3 2 2 2 2 4 3 3" xfId="35753" xr:uid="{00000000-0005-0000-0000-0000189D0000}"/>
    <cellStyle name="Normal 8 2 3 2 2 2 2 4 4" xfId="15927" xr:uid="{00000000-0005-0000-0000-0000199D0000}"/>
    <cellStyle name="Normal 8 2 3 2 2 2 2 4 4 2" xfId="44461" xr:uid="{00000000-0005-0000-0000-00001A9D0000}"/>
    <cellStyle name="Normal 8 2 3 2 2 2 2 4 5" xfId="30453" xr:uid="{00000000-0005-0000-0000-00001B9D0000}"/>
    <cellStyle name="Normal 8 2 3 2 2 2 2 5" xfId="3102" xr:uid="{00000000-0005-0000-0000-00001C9D0000}"/>
    <cellStyle name="Normal 8 2 3 2 2 2 2 5 2" xfId="8436" xr:uid="{00000000-0005-0000-0000-00001D9D0000}"/>
    <cellStyle name="Normal 8 2 3 2 2 2 2 5 2 2" xfId="22513" xr:uid="{00000000-0005-0000-0000-00001E9D0000}"/>
    <cellStyle name="Normal 8 2 3 2 2 2 2 5 2 2 2" xfId="51047" xr:uid="{00000000-0005-0000-0000-00001F9D0000}"/>
    <cellStyle name="Normal 8 2 3 2 2 2 2 5 2 3" xfId="37042" xr:uid="{00000000-0005-0000-0000-0000209D0000}"/>
    <cellStyle name="Normal 8 2 3 2 2 2 2 5 3" xfId="17213" xr:uid="{00000000-0005-0000-0000-0000219D0000}"/>
    <cellStyle name="Normal 8 2 3 2 2 2 2 5 3 2" xfId="45747" xr:uid="{00000000-0005-0000-0000-0000229D0000}"/>
    <cellStyle name="Normal 8 2 3 2 2 2 2 5 4" xfId="31739" xr:uid="{00000000-0005-0000-0000-0000239D0000}"/>
    <cellStyle name="Normal 8 2 3 2 2 2 2 6" xfId="5871" xr:uid="{00000000-0005-0000-0000-0000249D0000}"/>
    <cellStyle name="Normal 8 2 3 2 2 2 2 6 2" xfId="19961" xr:uid="{00000000-0005-0000-0000-0000259D0000}"/>
    <cellStyle name="Normal 8 2 3 2 2 2 2 6 2 2" xfId="48495" xr:uid="{00000000-0005-0000-0000-0000269D0000}"/>
    <cellStyle name="Normal 8 2 3 2 2 2 2 6 3" xfId="34487" xr:uid="{00000000-0005-0000-0000-0000279D0000}"/>
    <cellStyle name="Normal 8 2 3 2 2 2 2 7" xfId="14660" xr:uid="{00000000-0005-0000-0000-0000289D0000}"/>
    <cellStyle name="Normal 8 2 3 2 2 2 2 7 2" xfId="43195" xr:uid="{00000000-0005-0000-0000-0000299D0000}"/>
    <cellStyle name="Normal 8 2 3 2 2 2 2 8" xfId="29175" xr:uid="{00000000-0005-0000-0000-00002A9D0000}"/>
    <cellStyle name="Normal 8 2 3 2 2 2 3" xfId="577" xr:uid="{00000000-0005-0000-0000-00002B9D0000}"/>
    <cellStyle name="Normal 8 2 3 2 2 2 3 2" xfId="1207" xr:uid="{00000000-0005-0000-0000-00002C9D0000}"/>
    <cellStyle name="Normal 8 2 3 2 2 2 3 2 2" xfId="2484" xr:uid="{00000000-0005-0000-0000-00002D9D0000}"/>
    <cellStyle name="Normal 8 2 3 2 2 2 3 2 2 2" xfId="5138" xr:uid="{00000000-0005-0000-0000-00002E9D0000}"/>
    <cellStyle name="Normal 8 2 3 2 2 2 3 2 2 2 2" xfId="10470" xr:uid="{00000000-0005-0000-0000-00002F9D0000}"/>
    <cellStyle name="Normal 8 2 3 2 2 2 3 2 2 2 2 2" xfId="24547" xr:uid="{00000000-0005-0000-0000-0000309D0000}"/>
    <cellStyle name="Normal 8 2 3 2 2 2 3 2 2 2 2 2 2" xfId="53081" xr:uid="{00000000-0005-0000-0000-0000319D0000}"/>
    <cellStyle name="Normal 8 2 3 2 2 2 3 2 2 2 2 3" xfId="39076" xr:uid="{00000000-0005-0000-0000-0000329D0000}"/>
    <cellStyle name="Normal 8 2 3 2 2 2 3 2 2 2 3" xfId="19247" xr:uid="{00000000-0005-0000-0000-0000339D0000}"/>
    <cellStyle name="Normal 8 2 3 2 2 2 3 2 2 2 3 2" xfId="47781" xr:uid="{00000000-0005-0000-0000-0000349D0000}"/>
    <cellStyle name="Normal 8 2 3 2 2 2 3 2 2 2 4" xfId="33773" xr:uid="{00000000-0005-0000-0000-0000359D0000}"/>
    <cellStyle name="Normal 8 2 3 2 2 2 3 2 2 3" xfId="7907" xr:uid="{00000000-0005-0000-0000-0000369D0000}"/>
    <cellStyle name="Normal 8 2 3 2 2 2 3 2 2 3 2" xfId="21995" xr:uid="{00000000-0005-0000-0000-0000379D0000}"/>
    <cellStyle name="Normal 8 2 3 2 2 2 3 2 2 3 2 2" xfId="50529" xr:uid="{00000000-0005-0000-0000-0000389D0000}"/>
    <cellStyle name="Normal 8 2 3 2 2 2 3 2 2 3 3" xfId="36521" xr:uid="{00000000-0005-0000-0000-0000399D0000}"/>
    <cellStyle name="Normal 8 2 3 2 2 2 3 2 2 4" xfId="16695" xr:uid="{00000000-0005-0000-0000-00003A9D0000}"/>
    <cellStyle name="Normal 8 2 3 2 2 2 3 2 2 4 2" xfId="45229" xr:uid="{00000000-0005-0000-0000-00003B9D0000}"/>
    <cellStyle name="Normal 8 2 3 2 2 2 3 2 2 5" xfId="31221" xr:uid="{00000000-0005-0000-0000-00003C9D0000}"/>
    <cellStyle name="Normal 8 2 3 2 2 2 3 2 3" xfId="3872" xr:uid="{00000000-0005-0000-0000-00003D9D0000}"/>
    <cellStyle name="Normal 8 2 3 2 2 2 3 2 3 2" xfId="9204" xr:uid="{00000000-0005-0000-0000-00003E9D0000}"/>
    <cellStyle name="Normal 8 2 3 2 2 2 3 2 3 2 2" xfId="23281" xr:uid="{00000000-0005-0000-0000-00003F9D0000}"/>
    <cellStyle name="Normal 8 2 3 2 2 2 3 2 3 2 2 2" xfId="51815" xr:uid="{00000000-0005-0000-0000-0000409D0000}"/>
    <cellStyle name="Normal 8 2 3 2 2 2 3 2 3 2 3" xfId="37810" xr:uid="{00000000-0005-0000-0000-0000419D0000}"/>
    <cellStyle name="Normal 8 2 3 2 2 2 3 2 3 3" xfId="17981" xr:uid="{00000000-0005-0000-0000-0000429D0000}"/>
    <cellStyle name="Normal 8 2 3 2 2 2 3 2 3 3 2" xfId="46515" xr:uid="{00000000-0005-0000-0000-0000439D0000}"/>
    <cellStyle name="Normal 8 2 3 2 2 2 3 2 3 4" xfId="32507" xr:uid="{00000000-0005-0000-0000-0000449D0000}"/>
    <cellStyle name="Normal 8 2 3 2 2 2 3 2 4" xfId="6641" xr:uid="{00000000-0005-0000-0000-0000459D0000}"/>
    <cellStyle name="Normal 8 2 3 2 2 2 3 2 4 2" xfId="20729" xr:uid="{00000000-0005-0000-0000-0000469D0000}"/>
    <cellStyle name="Normal 8 2 3 2 2 2 3 2 4 2 2" xfId="49263" xr:uid="{00000000-0005-0000-0000-0000479D0000}"/>
    <cellStyle name="Normal 8 2 3 2 2 2 3 2 4 3" xfId="35255" xr:uid="{00000000-0005-0000-0000-0000489D0000}"/>
    <cellStyle name="Normal 8 2 3 2 2 2 3 2 5" xfId="15429" xr:uid="{00000000-0005-0000-0000-0000499D0000}"/>
    <cellStyle name="Normal 8 2 3 2 2 2 3 2 5 2" xfId="43963" xr:uid="{00000000-0005-0000-0000-00004A9D0000}"/>
    <cellStyle name="Normal 8 2 3 2 2 2 3 2 6" xfId="29955" xr:uid="{00000000-0005-0000-0000-00004B9D0000}"/>
    <cellStyle name="Normal 8 2 3 2 2 2 3 3" xfId="1863" xr:uid="{00000000-0005-0000-0000-00004C9D0000}"/>
    <cellStyle name="Normal 8 2 3 2 2 2 3 3 2" xfId="4519" xr:uid="{00000000-0005-0000-0000-00004D9D0000}"/>
    <cellStyle name="Normal 8 2 3 2 2 2 3 3 2 2" xfId="9851" xr:uid="{00000000-0005-0000-0000-00004E9D0000}"/>
    <cellStyle name="Normal 8 2 3 2 2 2 3 3 2 2 2" xfId="23928" xr:uid="{00000000-0005-0000-0000-00004F9D0000}"/>
    <cellStyle name="Normal 8 2 3 2 2 2 3 3 2 2 2 2" xfId="52462" xr:uid="{00000000-0005-0000-0000-0000509D0000}"/>
    <cellStyle name="Normal 8 2 3 2 2 2 3 3 2 2 3" xfId="38457" xr:uid="{00000000-0005-0000-0000-0000519D0000}"/>
    <cellStyle name="Normal 8 2 3 2 2 2 3 3 2 3" xfId="18628" xr:uid="{00000000-0005-0000-0000-0000529D0000}"/>
    <cellStyle name="Normal 8 2 3 2 2 2 3 3 2 3 2" xfId="47162" xr:uid="{00000000-0005-0000-0000-0000539D0000}"/>
    <cellStyle name="Normal 8 2 3 2 2 2 3 3 2 4" xfId="33154" xr:uid="{00000000-0005-0000-0000-0000549D0000}"/>
    <cellStyle name="Normal 8 2 3 2 2 2 3 3 3" xfId="7288" xr:uid="{00000000-0005-0000-0000-0000559D0000}"/>
    <cellStyle name="Normal 8 2 3 2 2 2 3 3 3 2" xfId="21376" xr:uid="{00000000-0005-0000-0000-0000569D0000}"/>
    <cellStyle name="Normal 8 2 3 2 2 2 3 3 3 2 2" xfId="49910" xr:uid="{00000000-0005-0000-0000-0000579D0000}"/>
    <cellStyle name="Normal 8 2 3 2 2 2 3 3 3 3" xfId="35902" xr:uid="{00000000-0005-0000-0000-0000589D0000}"/>
    <cellStyle name="Normal 8 2 3 2 2 2 3 3 4" xfId="16076" xr:uid="{00000000-0005-0000-0000-0000599D0000}"/>
    <cellStyle name="Normal 8 2 3 2 2 2 3 3 4 2" xfId="44610" xr:uid="{00000000-0005-0000-0000-00005A9D0000}"/>
    <cellStyle name="Normal 8 2 3 2 2 2 3 3 5" xfId="30602" xr:uid="{00000000-0005-0000-0000-00005B9D0000}"/>
    <cellStyle name="Normal 8 2 3 2 2 2 3 4" xfId="3251" xr:uid="{00000000-0005-0000-0000-00005C9D0000}"/>
    <cellStyle name="Normal 8 2 3 2 2 2 3 4 2" xfId="8585" xr:uid="{00000000-0005-0000-0000-00005D9D0000}"/>
    <cellStyle name="Normal 8 2 3 2 2 2 3 4 2 2" xfId="22662" xr:uid="{00000000-0005-0000-0000-00005E9D0000}"/>
    <cellStyle name="Normal 8 2 3 2 2 2 3 4 2 2 2" xfId="51196" xr:uid="{00000000-0005-0000-0000-00005F9D0000}"/>
    <cellStyle name="Normal 8 2 3 2 2 2 3 4 2 3" xfId="37191" xr:uid="{00000000-0005-0000-0000-0000609D0000}"/>
    <cellStyle name="Normal 8 2 3 2 2 2 3 4 3" xfId="17362" xr:uid="{00000000-0005-0000-0000-0000619D0000}"/>
    <cellStyle name="Normal 8 2 3 2 2 2 3 4 3 2" xfId="45896" xr:uid="{00000000-0005-0000-0000-0000629D0000}"/>
    <cellStyle name="Normal 8 2 3 2 2 2 3 4 4" xfId="31888" xr:uid="{00000000-0005-0000-0000-0000639D0000}"/>
    <cellStyle name="Normal 8 2 3 2 2 2 3 5" xfId="6020" xr:uid="{00000000-0005-0000-0000-0000649D0000}"/>
    <cellStyle name="Normal 8 2 3 2 2 2 3 5 2" xfId="20110" xr:uid="{00000000-0005-0000-0000-0000659D0000}"/>
    <cellStyle name="Normal 8 2 3 2 2 2 3 5 2 2" xfId="48644" xr:uid="{00000000-0005-0000-0000-0000669D0000}"/>
    <cellStyle name="Normal 8 2 3 2 2 2 3 5 3" xfId="34636" xr:uid="{00000000-0005-0000-0000-0000679D0000}"/>
    <cellStyle name="Normal 8 2 3 2 2 2 3 6" xfId="14809" xr:uid="{00000000-0005-0000-0000-0000689D0000}"/>
    <cellStyle name="Normal 8 2 3 2 2 2 3 6 2" xfId="43344" xr:uid="{00000000-0005-0000-0000-0000699D0000}"/>
    <cellStyle name="Normal 8 2 3 2 2 2 3 7" xfId="29324" xr:uid="{00000000-0005-0000-0000-00006A9D0000}"/>
    <cellStyle name="Normal 8 2 3 2 2 2 4" xfId="909" xr:uid="{00000000-0005-0000-0000-00006B9D0000}"/>
    <cellStyle name="Normal 8 2 3 2 2 2 4 2" xfId="2186" xr:uid="{00000000-0005-0000-0000-00006C9D0000}"/>
    <cellStyle name="Normal 8 2 3 2 2 2 4 2 2" xfId="4840" xr:uid="{00000000-0005-0000-0000-00006D9D0000}"/>
    <cellStyle name="Normal 8 2 3 2 2 2 4 2 2 2" xfId="10172" xr:uid="{00000000-0005-0000-0000-00006E9D0000}"/>
    <cellStyle name="Normal 8 2 3 2 2 2 4 2 2 2 2" xfId="24249" xr:uid="{00000000-0005-0000-0000-00006F9D0000}"/>
    <cellStyle name="Normal 8 2 3 2 2 2 4 2 2 2 2 2" xfId="52783" xr:uid="{00000000-0005-0000-0000-0000709D0000}"/>
    <cellStyle name="Normal 8 2 3 2 2 2 4 2 2 2 3" xfId="38778" xr:uid="{00000000-0005-0000-0000-0000719D0000}"/>
    <cellStyle name="Normal 8 2 3 2 2 2 4 2 2 3" xfId="18949" xr:uid="{00000000-0005-0000-0000-0000729D0000}"/>
    <cellStyle name="Normal 8 2 3 2 2 2 4 2 2 3 2" xfId="47483" xr:uid="{00000000-0005-0000-0000-0000739D0000}"/>
    <cellStyle name="Normal 8 2 3 2 2 2 4 2 2 4" xfId="33475" xr:uid="{00000000-0005-0000-0000-0000749D0000}"/>
    <cellStyle name="Normal 8 2 3 2 2 2 4 2 3" xfId="7609" xr:uid="{00000000-0005-0000-0000-0000759D0000}"/>
    <cellStyle name="Normal 8 2 3 2 2 2 4 2 3 2" xfId="21697" xr:uid="{00000000-0005-0000-0000-0000769D0000}"/>
    <cellStyle name="Normal 8 2 3 2 2 2 4 2 3 2 2" xfId="50231" xr:uid="{00000000-0005-0000-0000-0000779D0000}"/>
    <cellStyle name="Normal 8 2 3 2 2 2 4 2 3 3" xfId="36223" xr:uid="{00000000-0005-0000-0000-0000789D0000}"/>
    <cellStyle name="Normal 8 2 3 2 2 2 4 2 4" xfId="16397" xr:uid="{00000000-0005-0000-0000-0000799D0000}"/>
    <cellStyle name="Normal 8 2 3 2 2 2 4 2 4 2" xfId="44931" xr:uid="{00000000-0005-0000-0000-00007A9D0000}"/>
    <cellStyle name="Normal 8 2 3 2 2 2 4 2 5" xfId="30923" xr:uid="{00000000-0005-0000-0000-00007B9D0000}"/>
    <cellStyle name="Normal 8 2 3 2 2 2 4 3" xfId="3574" xr:uid="{00000000-0005-0000-0000-00007C9D0000}"/>
    <cellStyle name="Normal 8 2 3 2 2 2 4 3 2" xfId="8906" xr:uid="{00000000-0005-0000-0000-00007D9D0000}"/>
    <cellStyle name="Normal 8 2 3 2 2 2 4 3 2 2" xfId="22983" xr:uid="{00000000-0005-0000-0000-00007E9D0000}"/>
    <cellStyle name="Normal 8 2 3 2 2 2 4 3 2 2 2" xfId="51517" xr:uid="{00000000-0005-0000-0000-00007F9D0000}"/>
    <cellStyle name="Normal 8 2 3 2 2 2 4 3 2 3" xfId="37512" xr:uid="{00000000-0005-0000-0000-0000809D0000}"/>
    <cellStyle name="Normal 8 2 3 2 2 2 4 3 3" xfId="17683" xr:uid="{00000000-0005-0000-0000-0000819D0000}"/>
    <cellStyle name="Normal 8 2 3 2 2 2 4 3 3 2" xfId="46217" xr:uid="{00000000-0005-0000-0000-0000829D0000}"/>
    <cellStyle name="Normal 8 2 3 2 2 2 4 3 4" xfId="32209" xr:uid="{00000000-0005-0000-0000-0000839D0000}"/>
    <cellStyle name="Normal 8 2 3 2 2 2 4 4" xfId="6343" xr:uid="{00000000-0005-0000-0000-0000849D0000}"/>
    <cellStyle name="Normal 8 2 3 2 2 2 4 4 2" xfId="20431" xr:uid="{00000000-0005-0000-0000-0000859D0000}"/>
    <cellStyle name="Normal 8 2 3 2 2 2 4 4 2 2" xfId="48965" xr:uid="{00000000-0005-0000-0000-0000869D0000}"/>
    <cellStyle name="Normal 8 2 3 2 2 2 4 4 3" xfId="34957" xr:uid="{00000000-0005-0000-0000-0000879D0000}"/>
    <cellStyle name="Normal 8 2 3 2 2 2 4 5" xfId="15131" xr:uid="{00000000-0005-0000-0000-0000889D0000}"/>
    <cellStyle name="Normal 8 2 3 2 2 2 4 5 2" xfId="43665" xr:uid="{00000000-0005-0000-0000-0000899D0000}"/>
    <cellStyle name="Normal 8 2 3 2 2 2 4 6" xfId="29657" xr:uid="{00000000-0005-0000-0000-00008A9D0000}"/>
    <cellStyle name="Normal 8 2 3 2 2 2 5" xfId="1565" xr:uid="{00000000-0005-0000-0000-00008B9D0000}"/>
    <cellStyle name="Normal 8 2 3 2 2 2 5 2" xfId="4221" xr:uid="{00000000-0005-0000-0000-00008C9D0000}"/>
    <cellStyle name="Normal 8 2 3 2 2 2 5 2 2" xfId="9553" xr:uid="{00000000-0005-0000-0000-00008D9D0000}"/>
    <cellStyle name="Normal 8 2 3 2 2 2 5 2 2 2" xfId="23630" xr:uid="{00000000-0005-0000-0000-00008E9D0000}"/>
    <cellStyle name="Normal 8 2 3 2 2 2 5 2 2 2 2" xfId="52164" xr:uid="{00000000-0005-0000-0000-00008F9D0000}"/>
    <cellStyle name="Normal 8 2 3 2 2 2 5 2 2 3" xfId="38159" xr:uid="{00000000-0005-0000-0000-0000909D0000}"/>
    <cellStyle name="Normal 8 2 3 2 2 2 5 2 3" xfId="18330" xr:uid="{00000000-0005-0000-0000-0000919D0000}"/>
    <cellStyle name="Normal 8 2 3 2 2 2 5 2 3 2" xfId="46864" xr:uid="{00000000-0005-0000-0000-0000929D0000}"/>
    <cellStyle name="Normal 8 2 3 2 2 2 5 2 4" xfId="32856" xr:uid="{00000000-0005-0000-0000-0000939D0000}"/>
    <cellStyle name="Normal 8 2 3 2 2 2 5 3" xfId="6990" xr:uid="{00000000-0005-0000-0000-0000949D0000}"/>
    <cellStyle name="Normal 8 2 3 2 2 2 5 3 2" xfId="21078" xr:uid="{00000000-0005-0000-0000-0000959D0000}"/>
    <cellStyle name="Normal 8 2 3 2 2 2 5 3 2 2" xfId="49612" xr:uid="{00000000-0005-0000-0000-0000969D0000}"/>
    <cellStyle name="Normal 8 2 3 2 2 2 5 3 3" xfId="35604" xr:uid="{00000000-0005-0000-0000-0000979D0000}"/>
    <cellStyle name="Normal 8 2 3 2 2 2 5 4" xfId="15778" xr:uid="{00000000-0005-0000-0000-0000989D0000}"/>
    <cellStyle name="Normal 8 2 3 2 2 2 5 4 2" xfId="44312" xr:uid="{00000000-0005-0000-0000-0000999D0000}"/>
    <cellStyle name="Normal 8 2 3 2 2 2 5 5" xfId="30304" xr:uid="{00000000-0005-0000-0000-00009A9D0000}"/>
    <cellStyle name="Normal 8 2 3 2 2 2 6" xfId="2953" xr:uid="{00000000-0005-0000-0000-00009B9D0000}"/>
    <cellStyle name="Normal 8 2 3 2 2 2 6 2" xfId="8287" xr:uid="{00000000-0005-0000-0000-00009C9D0000}"/>
    <cellStyle name="Normal 8 2 3 2 2 2 6 2 2" xfId="22364" xr:uid="{00000000-0005-0000-0000-00009D9D0000}"/>
    <cellStyle name="Normal 8 2 3 2 2 2 6 2 2 2" xfId="50898" xr:uid="{00000000-0005-0000-0000-00009E9D0000}"/>
    <cellStyle name="Normal 8 2 3 2 2 2 6 2 3" xfId="36893" xr:uid="{00000000-0005-0000-0000-00009F9D0000}"/>
    <cellStyle name="Normal 8 2 3 2 2 2 6 3" xfId="17064" xr:uid="{00000000-0005-0000-0000-0000A09D0000}"/>
    <cellStyle name="Normal 8 2 3 2 2 2 6 3 2" xfId="45598" xr:uid="{00000000-0005-0000-0000-0000A19D0000}"/>
    <cellStyle name="Normal 8 2 3 2 2 2 6 4" xfId="31590" xr:uid="{00000000-0005-0000-0000-0000A29D0000}"/>
    <cellStyle name="Normal 8 2 3 2 2 2 7" xfId="5722" xr:uid="{00000000-0005-0000-0000-0000A39D0000}"/>
    <cellStyle name="Normal 8 2 3 2 2 2 7 2" xfId="19812" xr:uid="{00000000-0005-0000-0000-0000A49D0000}"/>
    <cellStyle name="Normal 8 2 3 2 2 2 7 2 2" xfId="48346" xr:uid="{00000000-0005-0000-0000-0000A59D0000}"/>
    <cellStyle name="Normal 8 2 3 2 2 2 7 3" xfId="34338" xr:uid="{00000000-0005-0000-0000-0000A69D0000}"/>
    <cellStyle name="Normal 8 2 3 2 2 2 8" xfId="14511" xr:uid="{00000000-0005-0000-0000-0000A79D0000}"/>
    <cellStyle name="Normal 8 2 3 2 2 2 8 2" xfId="43046" xr:uid="{00000000-0005-0000-0000-0000A89D0000}"/>
    <cellStyle name="Normal 8 2 3 2 2 2 9" xfId="29026" xr:uid="{00000000-0005-0000-0000-0000A99D0000}"/>
    <cellStyle name="Normal 8 2 3 2 2 3" xfId="349" xr:uid="{00000000-0005-0000-0000-0000AA9D0000}"/>
    <cellStyle name="Normal 8 2 3 2 2 3 2" xfId="652" xr:uid="{00000000-0005-0000-0000-0000AB9D0000}"/>
    <cellStyle name="Normal 8 2 3 2 2 3 2 2" xfId="1281" xr:uid="{00000000-0005-0000-0000-0000AC9D0000}"/>
    <cellStyle name="Normal 8 2 3 2 2 3 2 2 2" xfId="2558" xr:uid="{00000000-0005-0000-0000-0000AD9D0000}"/>
    <cellStyle name="Normal 8 2 3 2 2 3 2 2 2 2" xfId="5212" xr:uid="{00000000-0005-0000-0000-0000AE9D0000}"/>
    <cellStyle name="Normal 8 2 3 2 2 3 2 2 2 2 2" xfId="10544" xr:uid="{00000000-0005-0000-0000-0000AF9D0000}"/>
    <cellStyle name="Normal 8 2 3 2 2 3 2 2 2 2 2 2" xfId="24621" xr:uid="{00000000-0005-0000-0000-0000B09D0000}"/>
    <cellStyle name="Normal 8 2 3 2 2 3 2 2 2 2 2 2 2" xfId="53155" xr:uid="{00000000-0005-0000-0000-0000B19D0000}"/>
    <cellStyle name="Normal 8 2 3 2 2 3 2 2 2 2 2 3" xfId="39150" xr:uid="{00000000-0005-0000-0000-0000B29D0000}"/>
    <cellStyle name="Normal 8 2 3 2 2 3 2 2 2 2 3" xfId="19321" xr:uid="{00000000-0005-0000-0000-0000B39D0000}"/>
    <cellStyle name="Normal 8 2 3 2 2 3 2 2 2 2 3 2" xfId="47855" xr:uid="{00000000-0005-0000-0000-0000B49D0000}"/>
    <cellStyle name="Normal 8 2 3 2 2 3 2 2 2 2 4" xfId="33847" xr:uid="{00000000-0005-0000-0000-0000B59D0000}"/>
    <cellStyle name="Normal 8 2 3 2 2 3 2 2 2 3" xfId="7981" xr:uid="{00000000-0005-0000-0000-0000B69D0000}"/>
    <cellStyle name="Normal 8 2 3 2 2 3 2 2 2 3 2" xfId="22069" xr:uid="{00000000-0005-0000-0000-0000B79D0000}"/>
    <cellStyle name="Normal 8 2 3 2 2 3 2 2 2 3 2 2" xfId="50603" xr:uid="{00000000-0005-0000-0000-0000B89D0000}"/>
    <cellStyle name="Normal 8 2 3 2 2 3 2 2 2 3 3" xfId="36595" xr:uid="{00000000-0005-0000-0000-0000B99D0000}"/>
    <cellStyle name="Normal 8 2 3 2 2 3 2 2 2 4" xfId="16769" xr:uid="{00000000-0005-0000-0000-0000BA9D0000}"/>
    <cellStyle name="Normal 8 2 3 2 2 3 2 2 2 4 2" xfId="45303" xr:uid="{00000000-0005-0000-0000-0000BB9D0000}"/>
    <cellStyle name="Normal 8 2 3 2 2 3 2 2 2 5" xfId="31295" xr:uid="{00000000-0005-0000-0000-0000BC9D0000}"/>
    <cellStyle name="Normal 8 2 3 2 2 3 2 2 3" xfId="3946" xr:uid="{00000000-0005-0000-0000-0000BD9D0000}"/>
    <cellStyle name="Normal 8 2 3 2 2 3 2 2 3 2" xfId="9278" xr:uid="{00000000-0005-0000-0000-0000BE9D0000}"/>
    <cellStyle name="Normal 8 2 3 2 2 3 2 2 3 2 2" xfId="23355" xr:uid="{00000000-0005-0000-0000-0000BF9D0000}"/>
    <cellStyle name="Normal 8 2 3 2 2 3 2 2 3 2 2 2" xfId="51889" xr:uid="{00000000-0005-0000-0000-0000C09D0000}"/>
    <cellStyle name="Normal 8 2 3 2 2 3 2 2 3 2 3" xfId="37884" xr:uid="{00000000-0005-0000-0000-0000C19D0000}"/>
    <cellStyle name="Normal 8 2 3 2 2 3 2 2 3 3" xfId="18055" xr:uid="{00000000-0005-0000-0000-0000C29D0000}"/>
    <cellStyle name="Normal 8 2 3 2 2 3 2 2 3 3 2" xfId="46589" xr:uid="{00000000-0005-0000-0000-0000C39D0000}"/>
    <cellStyle name="Normal 8 2 3 2 2 3 2 2 3 4" xfId="32581" xr:uid="{00000000-0005-0000-0000-0000C49D0000}"/>
    <cellStyle name="Normal 8 2 3 2 2 3 2 2 4" xfId="6715" xr:uid="{00000000-0005-0000-0000-0000C59D0000}"/>
    <cellStyle name="Normal 8 2 3 2 2 3 2 2 4 2" xfId="20803" xr:uid="{00000000-0005-0000-0000-0000C69D0000}"/>
    <cellStyle name="Normal 8 2 3 2 2 3 2 2 4 2 2" xfId="49337" xr:uid="{00000000-0005-0000-0000-0000C79D0000}"/>
    <cellStyle name="Normal 8 2 3 2 2 3 2 2 4 3" xfId="35329" xr:uid="{00000000-0005-0000-0000-0000C89D0000}"/>
    <cellStyle name="Normal 8 2 3 2 2 3 2 2 5" xfId="15503" xr:uid="{00000000-0005-0000-0000-0000C99D0000}"/>
    <cellStyle name="Normal 8 2 3 2 2 3 2 2 5 2" xfId="44037" xr:uid="{00000000-0005-0000-0000-0000CA9D0000}"/>
    <cellStyle name="Normal 8 2 3 2 2 3 2 2 6" xfId="30029" xr:uid="{00000000-0005-0000-0000-0000CB9D0000}"/>
    <cellStyle name="Normal 8 2 3 2 2 3 2 3" xfId="1937" xr:uid="{00000000-0005-0000-0000-0000CC9D0000}"/>
    <cellStyle name="Normal 8 2 3 2 2 3 2 3 2" xfId="4593" xr:uid="{00000000-0005-0000-0000-0000CD9D0000}"/>
    <cellStyle name="Normal 8 2 3 2 2 3 2 3 2 2" xfId="9925" xr:uid="{00000000-0005-0000-0000-0000CE9D0000}"/>
    <cellStyle name="Normal 8 2 3 2 2 3 2 3 2 2 2" xfId="24002" xr:uid="{00000000-0005-0000-0000-0000CF9D0000}"/>
    <cellStyle name="Normal 8 2 3 2 2 3 2 3 2 2 2 2" xfId="52536" xr:uid="{00000000-0005-0000-0000-0000D09D0000}"/>
    <cellStyle name="Normal 8 2 3 2 2 3 2 3 2 2 3" xfId="38531" xr:uid="{00000000-0005-0000-0000-0000D19D0000}"/>
    <cellStyle name="Normal 8 2 3 2 2 3 2 3 2 3" xfId="18702" xr:uid="{00000000-0005-0000-0000-0000D29D0000}"/>
    <cellStyle name="Normal 8 2 3 2 2 3 2 3 2 3 2" xfId="47236" xr:uid="{00000000-0005-0000-0000-0000D39D0000}"/>
    <cellStyle name="Normal 8 2 3 2 2 3 2 3 2 4" xfId="33228" xr:uid="{00000000-0005-0000-0000-0000D49D0000}"/>
    <cellStyle name="Normal 8 2 3 2 2 3 2 3 3" xfId="7362" xr:uid="{00000000-0005-0000-0000-0000D59D0000}"/>
    <cellStyle name="Normal 8 2 3 2 2 3 2 3 3 2" xfId="21450" xr:uid="{00000000-0005-0000-0000-0000D69D0000}"/>
    <cellStyle name="Normal 8 2 3 2 2 3 2 3 3 2 2" xfId="49984" xr:uid="{00000000-0005-0000-0000-0000D79D0000}"/>
    <cellStyle name="Normal 8 2 3 2 2 3 2 3 3 3" xfId="35976" xr:uid="{00000000-0005-0000-0000-0000D89D0000}"/>
    <cellStyle name="Normal 8 2 3 2 2 3 2 3 4" xfId="16150" xr:uid="{00000000-0005-0000-0000-0000D99D0000}"/>
    <cellStyle name="Normal 8 2 3 2 2 3 2 3 4 2" xfId="44684" xr:uid="{00000000-0005-0000-0000-0000DA9D0000}"/>
    <cellStyle name="Normal 8 2 3 2 2 3 2 3 5" xfId="30676" xr:uid="{00000000-0005-0000-0000-0000DB9D0000}"/>
    <cellStyle name="Normal 8 2 3 2 2 3 2 4" xfId="3325" xr:uid="{00000000-0005-0000-0000-0000DC9D0000}"/>
    <cellStyle name="Normal 8 2 3 2 2 3 2 4 2" xfId="8659" xr:uid="{00000000-0005-0000-0000-0000DD9D0000}"/>
    <cellStyle name="Normal 8 2 3 2 2 3 2 4 2 2" xfId="22736" xr:uid="{00000000-0005-0000-0000-0000DE9D0000}"/>
    <cellStyle name="Normal 8 2 3 2 2 3 2 4 2 2 2" xfId="51270" xr:uid="{00000000-0005-0000-0000-0000DF9D0000}"/>
    <cellStyle name="Normal 8 2 3 2 2 3 2 4 2 3" xfId="37265" xr:uid="{00000000-0005-0000-0000-0000E09D0000}"/>
    <cellStyle name="Normal 8 2 3 2 2 3 2 4 3" xfId="17436" xr:uid="{00000000-0005-0000-0000-0000E19D0000}"/>
    <cellStyle name="Normal 8 2 3 2 2 3 2 4 3 2" xfId="45970" xr:uid="{00000000-0005-0000-0000-0000E29D0000}"/>
    <cellStyle name="Normal 8 2 3 2 2 3 2 4 4" xfId="31962" xr:uid="{00000000-0005-0000-0000-0000E39D0000}"/>
    <cellStyle name="Normal 8 2 3 2 2 3 2 5" xfId="6094" xr:uid="{00000000-0005-0000-0000-0000E49D0000}"/>
    <cellStyle name="Normal 8 2 3 2 2 3 2 5 2" xfId="20184" xr:uid="{00000000-0005-0000-0000-0000E59D0000}"/>
    <cellStyle name="Normal 8 2 3 2 2 3 2 5 2 2" xfId="48718" xr:uid="{00000000-0005-0000-0000-0000E69D0000}"/>
    <cellStyle name="Normal 8 2 3 2 2 3 2 5 3" xfId="34710" xr:uid="{00000000-0005-0000-0000-0000E79D0000}"/>
    <cellStyle name="Normal 8 2 3 2 2 3 2 6" xfId="14883" xr:uid="{00000000-0005-0000-0000-0000E89D0000}"/>
    <cellStyle name="Normal 8 2 3 2 2 3 2 6 2" xfId="43418" xr:uid="{00000000-0005-0000-0000-0000E99D0000}"/>
    <cellStyle name="Normal 8 2 3 2 2 3 2 7" xfId="29398" xr:uid="{00000000-0005-0000-0000-0000EA9D0000}"/>
    <cellStyle name="Normal 8 2 3 2 2 3 3" xfId="984" xr:uid="{00000000-0005-0000-0000-0000EB9D0000}"/>
    <cellStyle name="Normal 8 2 3 2 2 3 3 2" xfId="2261" xr:uid="{00000000-0005-0000-0000-0000EC9D0000}"/>
    <cellStyle name="Normal 8 2 3 2 2 3 3 2 2" xfId="4915" xr:uid="{00000000-0005-0000-0000-0000ED9D0000}"/>
    <cellStyle name="Normal 8 2 3 2 2 3 3 2 2 2" xfId="10247" xr:uid="{00000000-0005-0000-0000-0000EE9D0000}"/>
    <cellStyle name="Normal 8 2 3 2 2 3 3 2 2 2 2" xfId="24324" xr:uid="{00000000-0005-0000-0000-0000EF9D0000}"/>
    <cellStyle name="Normal 8 2 3 2 2 3 3 2 2 2 2 2" xfId="52858" xr:uid="{00000000-0005-0000-0000-0000F09D0000}"/>
    <cellStyle name="Normal 8 2 3 2 2 3 3 2 2 2 3" xfId="38853" xr:uid="{00000000-0005-0000-0000-0000F19D0000}"/>
    <cellStyle name="Normal 8 2 3 2 2 3 3 2 2 3" xfId="19024" xr:uid="{00000000-0005-0000-0000-0000F29D0000}"/>
    <cellStyle name="Normal 8 2 3 2 2 3 3 2 2 3 2" xfId="47558" xr:uid="{00000000-0005-0000-0000-0000F39D0000}"/>
    <cellStyle name="Normal 8 2 3 2 2 3 3 2 2 4" xfId="33550" xr:uid="{00000000-0005-0000-0000-0000F49D0000}"/>
    <cellStyle name="Normal 8 2 3 2 2 3 3 2 3" xfId="7684" xr:uid="{00000000-0005-0000-0000-0000F59D0000}"/>
    <cellStyle name="Normal 8 2 3 2 2 3 3 2 3 2" xfId="21772" xr:uid="{00000000-0005-0000-0000-0000F69D0000}"/>
    <cellStyle name="Normal 8 2 3 2 2 3 3 2 3 2 2" xfId="50306" xr:uid="{00000000-0005-0000-0000-0000F79D0000}"/>
    <cellStyle name="Normal 8 2 3 2 2 3 3 2 3 3" xfId="36298" xr:uid="{00000000-0005-0000-0000-0000F89D0000}"/>
    <cellStyle name="Normal 8 2 3 2 2 3 3 2 4" xfId="16472" xr:uid="{00000000-0005-0000-0000-0000F99D0000}"/>
    <cellStyle name="Normal 8 2 3 2 2 3 3 2 4 2" xfId="45006" xr:uid="{00000000-0005-0000-0000-0000FA9D0000}"/>
    <cellStyle name="Normal 8 2 3 2 2 3 3 2 5" xfId="30998" xr:uid="{00000000-0005-0000-0000-0000FB9D0000}"/>
    <cellStyle name="Normal 8 2 3 2 2 3 3 3" xfId="3649" xr:uid="{00000000-0005-0000-0000-0000FC9D0000}"/>
    <cellStyle name="Normal 8 2 3 2 2 3 3 3 2" xfId="8981" xr:uid="{00000000-0005-0000-0000-0000FD9D0000}"/>
    <cellStyle name="Normal 8 2 3 2 2 3 3 3 2 2" xfId="23058" xr:uid="{00000000-0005-0000-0000-0000FE9D0000}"/>
    <cellStyle name="Normal 8 2 3 2 2 3 3 3 2 2 2" xfId="51592" xr:uid="{00000000-0005-0000-0000-0000FF9D0000}"/>
    <cellStyle name="Normal 8 2 3 2 2 3 3 3 2 3" xfId="37587" xr:uid="{00000000-0005-0000-0000-0000009E0000}"/>
    <cellStyle name="Normal 8 2 3 2 2 3 3 3 3" xfId="17758" xr:uid="{00000000-0005-0000-0000-0000019E0000}"/>
    <cellStyle name="Normal 8 2 3 2 2 3 3 3 3 2" xfId="46292" xr:uid="{00000000-0005-0000-0000-0000029E0000}"/>
    <cellStyle name="Normal 8 2 3 2 2 3 3 3 4" xfId="32284" xr:uid="{00000000-0005-0000-0000-0000039E0000}"/>
    <cellStyle name="Normal 8 2 3 2 2 3 3 4" xfId="6418" xr:uid="{00000000-0005-0000-0000-0000049E0000}"/>
    <cellStyle name="Normal 8 2 3 2 2 3 3 4 2" xfId="20506" xr:uid="{00000000-0005-0000-0000-0000059E0000}"/>
    <cellStyle name="Normal 8 2 3 2 2 3 3 4 2 2" xfId="49040" xr:uid="{00000000-0005-0000-0000-0000069E0000}"/>
    <cellStyle name="Normal 8 2 3 2 2 3 3 4 3" xfId="35032" xr:uid="{00000000-0005-0000-0000-0000079E0000}"/>
    <cellStyle name="Normal 8 2 3 2 2 3 3 5" xfId="15206" xr:uid="{00000000-0005-0000-0000-0000089E0000}"/>
    <cellStyle name="Normal 8 2 3 2 2 3 3 5 2" xfId="43740" xr:uid="{00000000-0005-0000-0000-0000099E0000}"/>
    <cellStyle name="Normal 8 2 3 2 2 3 3 6" xfId="29732" xr:uid="{00000000-0005-0000-0000-00000A9E0000}"/>
    <cellStyle name="Normal 8 2 3 2 2 3 4" xfId="1640" xr:uid="{00000000-0005-0000-0000-00000B9E0000}"/>
    <cellStyle name="Normal 8 2 3 2 2 3 4 2" xfId="4296" xr:uid="{00000000-0005-0000-0000-00000C9E0000}"/>
    <cellStyle name="Normal 8 2 3 2 2 3 4 2 2" xfId="9628" xr:uid="{00000000-0005-0000-0000-00000D9E0000}"/>
    <cellStyle name="Normal 8 2 3 2 2 3 4 2 2 2" xfId="23705" xr:uid="{00000000-0005-0000-0000-00000E9E0000}"/>
    <cellStyle name="Normal 8 2 3 2 2 3 4 2 2 2 2" xfId="52239" xr:uid="{00000000-0005-0000-0000-00000F9E0000}"/>
    <cellStyle name="Normal 8 2 3 2 2 3 4 2 2 3" xfId="38234" xr:uid="{00000000-0005-0000-0000-0000109E0000}"/>
    <cellStyle name="Normal 8 2 3 2 2 3 4 2 3" xfId="18405" xr:uid="{00000000-0005-0000-0000-0000119E0000}"/>
    <cellStyle name="Normal 8 2 3 2 2 3 4 2 3 2" xfId="46939" xr:uid="{00000000-0005-0000-0000-0000129E0000}"/>
    <cellStyle name="Normal 8 2 3 2 2 3 4 2 4" xfId="32931" xr:uid="{00000000-0005-0000-0000-0000139E0000}"/>
    <cellStyle name="Normal 8 2 3 2 2 3 4 3" xfId="7065" xr:uid="{00000000-0005-0000-0000-0000149E0000}"/>
    <cellStyle name="Normal 8 2 3 2 2 3 4 3 2" xfId="21153" xr:uid="{00000000-0005-0000-0000-0000159E0000}"/>
    <cellStyle name="Normal 8 2 3 2 2 3 4 3 2 2" xfId="49687" xr:uid="{00000000-0005-0000-0000-0000169E0000}"/>
    <cellStyle name="Normal 8 2 3 2 2 3 4 3 3" xfId="35679" xr:uid="{00000000-0005-0000-0000-0000179E0000}"/>
    <cellStyle name="Normal 8 2 3 2 2 3 4 4" xfId="15853" xr:uid="{00000000-0005-0000-0000-0000189E0000}"/>
    <cellStyle name="Normal 8 2 3 2 2 3 4 4 2" xfId="44387" xr:uid="{00000000-0005-0000-0000-0000199E0000}"/>
    <cellStyle name="Normal 8 2 3 2 2 3 4 5" xfId="30379" xr:uid="{00000000-0005-0000-0000-00001A9E0000}"/>
    <cellStyle name="Normal 8 2 3 2 2 3 5" xfId="3028" xr:uid="{00000000-0005-0000-0000-00001B9E0000}"/>
    <cellStyle name="Normal 8 2 3 2 2 3 5 2" xfId="8362" xr:uid="{00000000-0005-0000-0000-00001C9E0000}"/>
    <cellStyle name="Normal 8 2 3 2 2 3 5 2 2" xfId="22439" xr:uid="{00000000-0005-0000-0000-00001D9E0000}"/>
    <cellStyle name="Normal 8 2 3 2 2 3 5 2 2 2" xfId="50973" xr:uid="{00000000-0005-0000-0000-00001E9E0000}"/>
    <cellStyle name="Normal 8 2 3 2 2 3 5 2 3" xfId="36968" xr:uid="{00000000-0005-0000-0000-00001F9E0000}"/>
    <cellStyle name="Normal 8 2 3 2 2 3 5 3" xfId="17139" xr:uid="{00000000-0005-0000-0000-0000209E0000}"/>
    <cellStyle name="Normal 8 2 3 2 2 3 5 3 2" xfId="45673" xr:uid="{00000000-0005-0000-0000-0000219E0000}"/>
    <cellStyle name="Normal 8 2 3 2 2 3 5 4" xfId="31665" xr:uid="{00000000-0005-0000-0000-0000229E0000}"/>
    <cellStyle name="Normal 8 2 3 2 2 3 6" xfId="5797" xr:uid="{00000000-0005-0000-0000-0000239E0000}"/>
    <cellStyle name="Normal 8 2 3 2 2 3 6 2" xfId="19887" xr:uid="{00000000-0005-0000-0000-0000249E0000}"/>
    <cellStyle name="Normal 8 2 3 2 2 3 6 2 2" xfId="48421" xr:uid="{00000000-0005-0000-0000-0000259E0000}"/>
    <cellStyle name="Normal 8 2 3 2 2 3 6 3" xfId="34413" xr:uid="{00000000-0005-0000-0000-0000269E0000}"/>
    <cellStyle name="Normal 8 2 3 2 2 3 7" xfId="14586" xr:uid="{00000000-0005-0000-0000-0000279E0000}"/>
    <cellStyle name="Normal 8 2 3 2 2 3 7 2" xfId="43121" xr:uid="{00000000-0005-0000-0000-0000289E0000}"/>
    <cellStyle name="Normal 8 2 3 2 2 3 8" xfId="29101" xr:uid="{00000000-0005-0000-0000-0000299E0000}"/>
    <cellStyle name="Normal 8 2 3 2 2 4" xfId="503" xr:uid="{00000000-0005-0000-0000-00002A9E0000}"/>
    <cellStyle name="Normal 8 2 3 2 2 4 2" xfId="1133" xr:uid="{00000000-0005-0000-0000-00002B9E0000}"/>
    <cellStyle name="Normal 8 2 3 2 2 4 2 2" xfId="2410" xr:uid="{00000000-0005-0000-0000-00002C9E0000}"/>
    <cellStyle name="Normal 8 2 3 2 2 4 2 2 2" xfId="5064" xr:uid="{00000000-0005-0000-0000-00002D9E0000}"/>
    <cellStyle name="Normal 8 2 3 2 2 4 2 2 2 2" xfId="10396" xr:uid="{00000000-0005-0000-0000-00002E9E0000}"/>
    <cellStyle name="Normal 8 2 3 2 2 4 2 2 2 2 2" xfId="24473" xr:uid="{00000000-0005-0000-0000-00002F9E0000}"/>
    <cellStyle name="Normal 8 2 3 2 2 4 2 2 2 2 2 2" xfId="53007" xr:uid="{00000000-0005-0000-0000-0000309E0000}"/>
    <cellStyle name="Normal 8 2 3 2 2 4 2 2 2 2 3" xfId="39002" xr:uid="{00000000-0005-0000-0000-0000319E0000}"/>
    <cellStyle name="Normal 8 2 3 2 2 4 2 2 2 3" xfId="19173" xr:uid="{00000000-0005-0000-0000-0000329E0000}"/>
    <cellStyle name="Normal 8 2 3 2 2 4 2 2 2 3 2" xfId="47707" xr:uid="{00000000-0005-0000-0000-0000339E0000}"/>
    <cellStyle name="Normal 8 2 3 2 2 4 2 2 2 4" xfId="33699" xr:uid="{00000000-0005-0000-0000-0000349E0000}"/>
    <cellStyle name="Normal 8 2 3 2 2 4 2 2 3" xfId="7833" xr:uid="{00000000-0005-0000-0000-0000359E0000}"/>
    <cellStyle name="Normal 8 2 3 2 2 4 2 2 3 2" xfId="21921" xr:uid="{00000000-0005-0000-0000-0000369E0000}"/>
    <cellStyle name="Normal 8 2 3 2 2 4 2 2 3 2 2" xfId="50455" xr:uid="{00000000-0005-0000-0000-0000379E0000}"/>
    <cellStyle name="Normal 8 2 3 2 2 4 2 2 3 3" xfId="36447" xr:uid="{00000000-0005-0000-0000-0000389E0000}"/>
    <cellStyle name="Normal 8 2 3 2 2 4 2 2 4" xfId="16621" xr:uid="{00000000-0005-0000-0000-0000399E0000}"/>
    <cellStyle name="Normal 8 2 3 2 2 4 2 2 4 2" xfId="45155" xr:uid="{00000000-0005-0000-0000-00003A9E0000}"/>
    <cellStyle name="Normal 8 2 3 2 2 4 2 2 5" xfId="31147" xr:uid="{00000000-0005-0000-0000-00003B9E0000}"/>
    <cellStyle name="Normal 8 2 3 2 2 4 2 3" xfId="3798" xr:uid="{00000000-0005-0000-0000-00003C9E0000}"/>
    <cellStyle name="Normal 8 2 3 2 2 4 2 3 2" xfId="9130" xr:uid="{00000000-0005-0000-0000-00003D9E0000}"/>
    <cellStyle name="Normal 8 2 3 2 2 4 2 3 2 2" xfId="23207" xr:uid="{00000000-0005-0000-0000-00003E9E0000}"/>
    <cellStyle name="Normal 8 2 3 2 2 4 2 3 2 2 2" xfId="51741" xr:uid="{00000000-0005-0000-0000-00003F9E0000}"/>
    <cellStyle name="Normal 8 2 3 2 2 4 2 3 2 3" xfId="37736" xr:uid="{00000000-0005-0000-0000-0000409E0000}"/>
    <cellStyle name="Normal 8 2 3 2 2 4 2 3 3" xfId="17907" xr:uid="{00000000-0005-0000-0000-0000419E0000}"/>
    <cellStyle name="Normal 8 2 3 2 2 4 2 3 3 2" xfId="46441" xr:uid="{00000000-0005-0000-0000-0000429E0000}"/>
    <cellStyle name="Normal 8 2 3 2 2 4 2 3 4" xfId="32433" xr:uid="{00000000-0005-0000-0000-0000439E0000}"/>
    <cellStyle name="Normal 8 2 3 2 2 4 2 4" xfId="6567" xr:uid="{00000000-0005-0000-0000-0000449E0000}"/>
    <cellStyle name="Normal 8 2 3 2 2 4 2 4 2" xfId="20655" xr:uid="{00000000-0005-0000-0000-0000459E0000}"/>
    <cellStyle name="Normal 8 2 3 2 2 4 2 4 2 2" xfId="49189" xr:uid="{00000000-0005-0000-0000-0000469E0000}"/>
    <cellStyle name="Normal 8 2 3 2 2 4 2 4 3" xfId="35181" xr:uid="{00000000-0005-0000-0000-0000479E0000}"/>
    <cellStyle name="Normal 8 2 3 2 2 4 2 5" xfId="15355" xr:uid="{00000000-0005-0000-0000-0000489E0000}"/>
    <cellStyle name="Normal 8 2 3 2 2 4 2 5 2" xfId="43889" xr:uid="{00000000-0005-0000-0000-0000499E0000}"/>
    <cellStyle name="Normal 8 2 3 2 2 4 2 6" xfId="29881" xr:uid="{00000000-0005-0000-0000-00004A9E0000}"/>
    <cellStyle name="Normal 8 2 3 2 2 4 3" xfId="1789" xr:uid="{00000000-0005-0000-0000-00004B9E0000}"/>
    <cellStyle name="Normal 8 2 3 2 2 4 3 2" xfId="4445" xr:uid="{00000000-0005-0000-0000-00004C9E0000}"/>
    <cellStyle name="Normal 8 2 3 2 2 4 3 2 2" xfId="9777" xr:uid="{00000000-0005-0000-0000-00004D9E0000}"/>
    <cellStyle name="Normal 8 2 3 2 2 4 3 2 2 2" xfId="23854" xr:uid="{00000000-0005-0000-0000-00004E9E0000}"/>
    <cellStyle name="Normal 8 2 3 2 2 4 3 2 2 2 2" xfId="52388" xr:uid="{00000000-0005-0000-0000-00004F9E0000}"/>
    <cellStyle name="Normal 8 2 3 2 2 4 3 2 2 3" xfId="38383" xr:uid="{00000000-0005-0000-0000-0000509E0000}"/>
    <cellStyle name="Normal 8 2 3 2 2 4 3 2 3" xfId="18554" xr:uid="{00000000-0005-0000-0000-0000519E0000}"/>
    <cellStyle name="Normal 8 2 3 2 2 4 3 2 3 2" xfId="47088" xr:uid="{00000000-0005-0000-0000-0000529E0000}"/>
    <cellStyle name="Normal 8 2 3 2 2 4 3 2 4" xfId="33080" xr:uid="{00000000-0005-0000-0000-0000539E0000}"/>
    <cellStyle name="Normal 8 2 3 2 2 4 3 3" xfId="7214" xr:uid="{00000000-0005-0000-0000-0000549E0000}"/>
    <cellStyle name="Normal 8 2 3 2 2 4 3 3 2" xfId="21302" xr:uid="{00000000-0005-0000-0000-0000559E0000}"/>
    <cellStyle name="Normal 8 2 3 2 2 4 3 3 2 2" xfId="49836" xr:uid="{00000000-0005-0000-0000-0000569E0000}"/>
    <cellStyle name="Normal 8 2 3 2 2 4 3 3 3" xfId="35828" xr:uid="{00000000-0005-0000-0000-0000579E0000}"/>
    <cellStyle name="Normal 8 2 3 2 2 4 3 4" xfId="16002" xr:uid="{00000000-0005-0000-0000-0000589E0000}"/>
    <cellStyle name="Normal 8 2 3 2 2 4 3 4 2" xfId="44536" xr:uid="{00000000-0005-0000-0000-0000599E0000}"/>
    <cellStyle name="Normal 8 2 3 2 2 4 3 5" xfId="30528" xr:uid="{00000000-0005-0000-0000-00005A9E0000}"/>
    <cellStyle name="Normal 8 2 3 2 2 4 4" xfId="3177" xr:uid="{00000000-0005-0000-0000-00005B9E0000}"/>
    <cellStyle name="Normal 8 2 3 2 2 4 4 2" xfId="8511" xr:uid="{00000000-0005-0000-0000-00005C9E0000}"/>
    <cellStyle name="Normal 8 2 3 2 2 4 4 2 2" xfId="22588" xr:uid="{00000000-0005-0000-0000-00005D9E0000}"/>
    <cellStyle name="Normal 8 2 3 2 2 4 4 2 2 2" xfId="51122" xr:uid="{00000000-0005-0000-0000-00005E9E0000}"/>
    <cellStyle name="Normal 8 2 3 2 2 4 4 2 3" xfId="37117" xr:uid="{00000000-0005-0000-0000-00005F9E0000}"/>
    <cellStyle name="Normal 8 2 3 2 2 4 4 3" xfId="17288" xr:uid="{00000000-0005-0000-0000-0000609E0000}"/>
    <cellStyle name="Normal 8 2 3 2 2 4 4 3 2" xfId="45822" xr:uid="{00000000-0005-0000-0000-0000619E0000}"/>
    <cellStyle name="Normal 8 2 3 2 2 4 4 4" xfId="31814" xr:uid="{00000000-0005-0000-0000-0000629E0000}"/>
    <cellStyle name="Normal 8 2 3 2 2 4 5" xfId="5946" xr:uid="{00000000-0005-0000-0000-0000639E0000}"/>
    <cellStyle name="Normal 8 2 3 2 2 4 5 2" xfId="20036" xr:uid="{00000000-0005-0000-0000-0000649E0000}"/>
    <cellStyle name="Normal 8 2 3 2 2 4 5 2 2" xfId="48570" xr:uid="{00000000-0005-0000-0000-0000659E0000}"/>
    <cellStyle name="Normal 8 2 3 2 2 4 5 3" xfId="34562" xr:uid="{00000000-0005-0000-0000-0000669E0000}"/>
    <cellStyle name="Normal 8 2 3 2 2 4 6" xfId="14735" xr:uid="{00000000-0005-0000-0000-0000679E0000}"/>
    <cellStyle name="Normal 8 2 3 2 2 4 6 2" xfId="43270" xr:uid="{00000000-0005-0000-0000-0000689E0000}"/>
    <cellStyle name="Normal 8 2 3 2 2 4 7" xfId="29250" xr:uid="{00000000-0005-0000-0000-0000699E0000}"/>
    <cellStyle name="Normal 8 2 3 2 2 5" xfId="833" xr:uid="{00000000-0005-0000-0000-00006A9E0000}"/>
    <cellStyle name="Normal 8 2 3 2 2 5 2" xfId="2110" xr:uid="{00000000-0005-0000-0000-00006B9E0000}"/>
    <cellStyle name="Normal 8 2 3 2 2 5 2 2" xfId="4764" xr:uid="{00000000-0005-0000-0000-00006C9E0000}"/>
    <cellStyle name="Normal 8 2 3 2 2 5 2 2 2" xfId="10096" xr:uid="{00000000-0005-0000-0000-00006D9E0000}"/>
    <cellStyle name="Normal 8 2 3 2 2 5 2 2 2 2" xfId="24173" xr:uid="{00000000-0005-0000-0000-00006E9E0000}"/>
    <cellStyle name="Normal 8 2 3 2 2 5 2 2 2 2 2" xfId="52707" xr:uid="{00000000-0005-0000-0000-00006F9E0000}"/>
    <cellStyle name="Normal 8 2 3 2 2 5 2 2 2 3" xfId="38702" xr:uid="{00000000-0005-0000-0000-0000709E0000}"/>
    <cellStyle name="Normal 8 2 3 2 2 5 2 2 3" xfId="18873" xr:uid="{00000000-0005-0000-0000-0000719E0000}"/>
    <cellStyle name="Normal 8 2 3 2 2 5 2 2 3 2" xfId="47407" xr:uid="{00000000-0005-0000-0000-0000729E0000}"/>
    <cellStyle name="Normal 8 2 3 2 2 5 2 2 4" xfId="33399" xr:uid="{00000000-0005-0000-0000-0000739E0000}"/>
    <cellStyle name="Normal 8 2 3 2 2 5 2 3" xfId="7533" xr:uid="{00000000-0005-0000-0000-0000749E0000}"/>
    <cellStyle name="Normal 8 2 3 2 2 5 2 3 2" xfId="21621" xr:uid="{00000000-0005-0000-0000-0000759E0000}"/>
    <cellStyle name="Normal 8 2 3 2 2 5 2 3 2 2" xfId="50155" xr:uid="{00000000-0005-0000-0000-0000769E0000}"/>
    <cellStyle name="Normal 8 2 3 2 2 5 2 3 3" xfId="36147" xr:uid="{00000000-0005-0000-0000-0000779E0000}"/>
    <cellStyle name="Normal 8 2 3 2 2 5 2 4" xfId="16321" xr:uid="{00000000-0005-0000-0000-0000789E0000}"/>
    <cellStyle name="Normal 8 2 3 2 2 5 2 4 2" xfId="44855" xr:uid="{00000000-0005-0000-0000-0000799E0000}"/>
    <cellStyle name="Normal 8 2 3 2 2 5 2 5" xfId="30847" xr:uid="{00000000-0005-0000-0000-00007A9E0000}"/>
    <cellStyle name="Normal 8 2 3 2 2 5 3" xfId="3498" xr:uid="{00000000-0005-0000-0000-00007B9E0000}"/>
    <cellStyle name="Normal 8 2 3 2 2 5 3 2" xfId="8830" xr:uid="{00000000-0005-0000-0000-00007C9E0000}"/>
    <cellStyle name="Normal 8 2 3 2 2 5 3 2 2" xfId="22907" xr:uid="{00000000-0005-0000-0000-00007D9E0000}"/>
    <cellStyle name="Normal 8 2 3 2 2 5 3 2 2 2" xfId="51441" xr:uid="{00000000-0005-0000-0000-00007E9E0000}"/>
    <cellStyle name="Normal 8 2 3 2 2 5 3 2 3" xfId="37436" xr:uid="{00000000-0005-0000-0000-00007F9E0000}"/>
    <cellStyle name="Normal 8 2 3 2 2 5 3 3" xfId="17607" xr:uid="{00000000-0005-0000-0000-0000809E0000}"/>
    <cellStyle name="Normal 8 2 3 2 2 5 3 3 2" xfId="46141" xr:uid="{00000000-0005-0000-0000-0000819E0000}"/>
    <cellStyle name="Normal 8 2 3 2 2 5 3 4" xfId="32133" xr:uid="{00000000-0005-0000-0000-0000829E0000}"/>
    <cellStyle name="Normal 8 2 3 2 2 5 4" xfId="6267" xr:uid="{00000000-0005-0000-0000-0000839E0000}"/>
    <cellStyle name="Normal 8 2 3 2 2 5 4 2" xfId="20355" xr:uid="{00000000-0005-0000-0000-0000849E0000}"/>
    <cellStyle name="Normal 8 2 3 2 2 5 4 2 2" xfId="48889" xr:uid="{00000000-0005-0000-0000-0000859E0000}"/>
    <cellStyle name="Normal 8 2 3 2 2 5 4 3" xfId="34881" xr:uid="{00000000-0005-0000-0000-0000869E0000}"/>
    <cellStyle name="Normal 8 2 3 2 2 5 5" xfId="15055" xr:uid="{00000000-0005-0000-0000-0000879E0000}"/>
    <cellStyle name="Normal 8 2 3 2 2 5 5 2" xfId="43589" xr:uid="{00000000-0005-0000-0000-0000889E0000}"/>
    <cellStyle name="Normal 8 2 3 2 2 5 6" xfId="29581" xr:uid="{00000000-0005-0000-0000-0000899E0000}"/>
    <cellStyle name="Normal 8 2 3 2 2 6" xfId="1489" xr:uid="{00000000-0005-0000-0000-00008A9E0000}"/>
    <cellStyle name="Normal 8 2 3 2 2 6 2" xfId="4145" xr:uid="{00000000-0005-0000-0000-00008B9E0000}"/>
    <cellStyle name="Normal 8 2 3 2 2 6 2 2" xfId="9477" xr:uid="{00000000-0005-0000-0000-00008C9E0000}"/>
    <cellStyle name="Normal 8 2 3 2 2 6 2 2 2" xfId="23554" xr:uid="{00000000-0005-0000-0000-00008D9E0000}"/>
    <cellStyle name="Normal 8 2 3 2 2 6 2 2 2 2" xfId="52088" xr:uid="{00000000-0005-0000-0000-00008E9E0000}"/>
    <cellStyle name="Normal 8 2 3 2 2 6 2 2 3" xfId="38083" xr:uid="{00000000-0005-0000-0000-00008F9E0000}"/>
    <cellStyle name="Normal 8 2 3 2 2 6 2 3" xfId="18254" xr:uid="{00000000-0005-0000-0000-0000909E0000}"/>
    <cellStyle name="Normal 8 2 3 2 2 6 2 3 2" xfId="46788" xr:uid="{00000000-0005-0000-0000-0000919E0000}"/>
    <cellStyle name="Normal 8 2 3 2 2 6 2 4" xfId="32780" xr:uid="{00000000-0005-0000-0000-0000929E0000}"/>
    <cellStyle name="Normal 8 2 3 2 2 6 3" xfId="6914" xr:uid="{00000000-0005-0000-0000-0000939E0000}"/>
    <cellStyle name="Normal 8 2 3 2 2 6 3 2" xfId="21002" xr:uid="{00000000-0005-0000-0000-0000949E0000}"/>
    <cellStyle name="Normal 8 2 3 2 2 6 3 2 2" xfId="49536" xr:uid="{00000000-0005-0000-0000-0000959E0000}"/>
    <cellStyle name="Normal 8 2 3 2 2 6 3 3" xfId="35528" xr:uid="{00000000-0005-0000-0000-0000969E0000}"/>
    <cellStyle name="Normal 8 2 3 2 2 6 4" xfId="15702" xr:uid="{00000000-0005-0000-0000-0000979E0000}"/>
    <cellStyle name="Normal 8 2 3 2 2 6 4 2" xfId="44236" xr:uid="{00000000-0005-0000-0000-0000989E0000}"/>
    <cellStyle name="Normal 8 2 3 2 2 6 5" xfId="30228" xr:uid="{00000000-0005-0000-0000-0000999E0000}"/>
    <cellStyle name="Normal 8 2 3 2 2 7" xfId="2877" xr:uid="{00000000-0005-0000-0000-00009A9E0000}"/>
    <cellStyle name="Normal 8 2 3 2 2 7 2" xfId="8211" xr:uid="{00000000-0005-0000-0000-00009B9E0000}"/>
    <cellStyle name="Normal 8 2 3 2 2 7 2 2" xfId="22288" xr:uid="{00000000-0005-0000-0000-00009C9E0000}"/>
    <cellStyle name="Normal 8 2 3 2 2 7 2 2 2" xfId="50822" xr:uid="{00000000-0005-0000-0000-00009D9E0000}"/>
    <cellStyle name="Normal 8 2 3 2 2 7 2 3" xfId="36817" xr:uid="{00000000-0005-0000-0000-00009E9E0000}"/>
    <cellStyle name="Normal 8 2 3 2 2 7 3" xfId="16988" xr:uid="{00000000-0005-0000-0000-00009F9E0000}"/>
    <cellStyle name="Normal 8 2 3 2 2 7 3 2" xfId="45522" xr:uid="{00000000-0005-0000-0000-0000A09E0000}"/>
    <cellStyle name="Normal 8 2 3 2 2 7 4" xfId="31514" xr:uid="{00000000-0005-0000-0000-0000A19E0000}"/>
    <cellStyle name="Normal 8 2 3 2 2 8" xfId="5646" xr:uid="{00000000-0005-0000-0000-0000A29E0000}"/>
    <cellStyle name="Normal 8 2 3 2 2 8 2" xfId="19736" xr:uid="{00000000-0005-0000-0000-0000A39E0000}"/>
    <cellStyle name="Normal 8 2 3 2 2 8 2 2" xfId="48270" xr:uid="{00000000-0005-0000-0000-0000A49E0000}"/>
    <cellStyle name="Normal 8 2 3 2 2 8 3" xfId="34262" xr:uid="{00000000-0005-0000-0000-0000A59E0000}"/>
    <cellStyle name="Normal 8 2 3 2 2 9" xfId="14435" xr:uid="{00000000-0005-0000-0000-0000A69E0000}"/>
    <cellStyle name="Normal 8 2 3 2 2 9 2" xfId="42970" xr:uid="{00000000-0005-0000-0000-0000A79E0000}"/>
    <cellStyle name="Normal 8 2 3 2 3" xfId="233" xr:uid="{00000000-0005-0000-0000-0000A89E0000}"/>
    <cellStyle name="Normal 8 2 3 2 3 2" xfId="386" xr:uid="{00000000-0005-0000-0000-0000A99E0000}"/>
    <cellStyle name="Normal 8 2 3 2 3 2 2" xfId="689" xr:uid="{00000000-0005-0000-0000-0000AA9E0000}"/>
    <cellStyle name="Normal 8 2 3 2 3 2 2 2" xfId="1318" xr:uid="{00000000-0005-0000-0000-0000AB9E0000}"/>
    <cellStyle name="Normal 8 2 3 2 3 2 2 2 2" xfId="2595" xr:uid="{00000000-0005-0000-0000-0000AC9E0000}"/>
    <cellStyle name="Normal 8 2 3 2 3 2 2 2 2 2" xfId="5249" xr:uid="{00000000-0005-0000-0000-0000AD9E0000}"/>
    <cellStyle name="Normal 8 2 3 2 3 2 2 2 2 2 2" xfId="10581" xr:uid="{00000000-0005-0000-0000-0000AE9E0000}"/>
    <cellStyle name="Normal 8 2 3 2 3 2 2 2 2 2 2 2" xfId="24658" xr:uid="{00000000-0005-0000-0000-0000AF9E0000}"/>
    <cellStyle name="Normal 8 2 3 2 3 2 2 2 2 2 2 2 2" xfId="53192" xr:uid="{00000000-0005-0000-0000-0000B09E0000}"/>
    <cellStyle name="Normal 8 2 3 2 3 2 2 2 2 2 2 3" xfId="39187" xr:uid="{00000000-0005-0000-0000-0000B19E0000}"/>
    <cellStyle name="Normal 8 2 3 2 3 2 2 2 2 2 3" xfId="19358" xr:uid="{00000000-0005-0000-0000-0000B29E0000}"/>
    <cellStyle name="Normal 8 2 3 2 3 2 2 2 2 2 3 2" xfId="47892" xr:uid="{00000000-0005-0000-0000-0000B39E0000}"/>
    <cellStyle name="Normal 8 2 3 2 3 2 2 2 2 2 4" xfId="33884" xr:uid="{00000000-0005-0000-0000-0000B49E0000}"/>
    <cellStyle name="Normal 8 2 3 2 3 2 2 2 2 3" xfId="8018" xr:uid="{00000000-0005-0000-0000-0000B59E0000}"/>
    <cellStyle name="Normal 8 2 3 2 3 2 2 2 2 3 2" xfId="22106" xr:uid="{00000000-0005-0000-0000-0000B69E0000}"/>
    <cellStyle name="Normal 8 2 3 2 3 2 2 2 2 3 2 2" xfId="50640" xr:uid="{00000000-0005-0000-0000-0000B79E0000}"/>
    <cellStyle name="Normal 8 2 3 2 3 2 2 2 2 3 3" xfId="36632" xr:uid="{00000000-0005-0000-0000-0000B89E0000}"/>
    <cellStyle name="Normal 8 2 3 2 3 2 2 2 2 4" xfId="16806" xr:uid="{00000000-0005-0000-0000-0000B99E0000}"/>
    <cellStyle name="Normal 8 2 3 2 3 2 2 2 2 4 2" xfId="45340" xr:uid="{00000000-0005-0000-0000-0000BA9E0000}"/>
    <cellStyle name="Normal 8 2 3 2 3 2 2 2 2 5" xfId="31332" xr:uid="{00000000-0005-0000-0000-0000BB9E0000}"/>
    <cellStyle name="Normal 8 2 3 2 3 2 2 2 3" xfId="3983" xr:uid="{00000000-0005-0000-0000-0000BC9E0000}"/>
    <cellStyle name="Normal 8 2 3 2 3 2 2 2 3 2" xfId="9315" xr:uid="{00000000-0005-0000-0000-0000BD9E0000}"/>
    <cellStyle name="Normal 8 2 3 2 3 2 2 2 3 2 2" xfId="23392" xr:uid="{00000000-0005-0000-0000-0000BE9E0000}"/>
    <cellStyle name="Normal 8 2 3 2 3 2 2 2 3 2 2 2" xfId="51926" xr:uid="{00000000-0005-0000-0000-0000BF9E0000}"/>
    <cellStyle name="Normal 8 2 3 2 3 2 2 2 3 2 3" xfId="37921" xr:uid="{00000000-0005-0000-0000-0000C09E0000}"/>
    <cellStyle name="Normal 8 2 3 2 3 2 2 2 3 3" xfId="18092" xr:uid="{00000000-0005-0000-0000-0000C19E0000}"/>
    <cellStyle name="Normal 8 2 3 2 3 2 2 2 3 3 2" xfId="46626" xr:uid="{00000000-0005-0000-0000-0000C29E0000}"/>
    <cellStyle name="Normal 8 2 3 2 3 2 2 2 3 4" xfId="32618" xr:uid="{00000000-0005-0000-0000-0000C39E0000}"/>
    <cellStyle name="Normal 8 2 3 2 3 2 2 2 4" xfId="6752" xr:uid="{00000000-0005-0000-0000-0000C49E0000}"/>
    <cellStyle name="Normal 8 2 3 2 3 2 2 2 4 2" xfId="20840" xr:uid="{00000000-0005-0000-0000-0000C59E0000}"/>
    <cellStyle name="Normal 8 2 3 2 3 2 2 2 4 2 2" xfId="49374" xr:uid="{00000000-0005-0000-0000-0000C69E0000}"/>
    <cellStyle name="Normal 8 2 3 2 3 2 2 2 4 3" xfId="35366" xr:uid="{00000000-0005-0000-0000-0000C79E0000}"/>
    <cellStyle name="Normal 8 2 3 2 3 2 2 2 5" xfId="15540" xr:uid="{00000000-0005-0000-0000-0000C89E0000}"/>
    <cellStyle name="Normal 8 2 3 2 3 2 2 2 5 2" xfId="44074" xr:uid="{00000000-0005-0000-0000-0000C99E0000}"/>
    <cellStyle name="Normal 8 2 3 2 3 2 2 2 6" xfId="30066" xr:uid="{00000000-0005-0000-0000-0000CA9E0000}"/>
    <cellStyle name="Normal 8 2 3 2 3 2 2 3" xfId="1974" xr:uid="{00000000-0005-0000-0000-0000CB9E0000}"/>
    <cellStyle name="Normal 8 2 3 2 3 2 2 3 2" xfId="4630" xr:uid="{00000000-0005-0000-0000-0000CC9E0000}"/>
    <cellStyle name="Normal 8 2 3 2 3 2 2 3 2 2" xfId="9962" xr:uid="{00000000-0005-0000-0000-0000CD9E0000}"/>
    <cellStyle name="Normal 8 2 3 2 3 2 2 3 2 2 2" xfId="24039" xr:uid="{00000000-0005-0000-0000-0000CE9E0000}"/>
    <cellStyle name="Normal 8 2 3 2 3 2 2 3 2 2 2 2" xfId="52573" xr:uid="{00000000-0005-0000-0000-0000CF9E0000}"/>
    <cellStyle name="Normal 8 2 3 2 3 2 2 3 2 2 3" xfId="38568" xr:uid="{00000000-0005-0000-0000-0000D09E0000}"/>
    <cellStyle name="Normal 8 2 3 2 3 2 2 3 2 3" xfId="18739" xr:uid="{00000000-0005-0000-0000-0000D19E0000}"/>
    <cellStyle name="Normal 8 2 3 2 3 2 2 3 2 3 2" xfId="47273" xr:uid="{00000000-0005-0000-0000-0000D29E0000}"/>
    <cellStyle name="Normal 8 2 3 2 3 2 2 3 2 4" xfId="33265" xr:uid="{00000000-0005-0000-0000-0000D39E0000}"/>
    <cellStyle name="Normal 8 2 3 2 3 2 2 3 3" xfId="7399" xr:uid="{00000000-0005-0000-0000-0000D49E0000}"/>
    <cellStyle name="Normal 8 2 3 2 3 2 2 3 3 2" xfId="21487" xr:uid="{00000000-0005-0000-0000-0000D59E0000}"/>
    <cellStyle name="Normal 8 2 3 2 3 2 2 3 3 2 2" xfId="50021" xr:uid="{00000000-0005-0000-0000-0000D69E0000}"/>
    <cellStyle name="Normal 8 2 3 2 3 2 2 3 3 3" xfId="36013" xr:uid="{00000000-0005-0000-0000-0000D79E0000}"/>
    <cellStyle name="Normal 8 2 3 2 3 2 2 3 4" xfId="16187" xr:uid="{00000000-0005-0000-0000-0000D89E0000}"/>
    <cellStyle name="Normal 8 2 3 2 3 2 2 3 4 2" xfId="44721" xr:uid="{00000000-0005-0000-0000-0000D99E0000}"/>
    <cellStyle name="Normal 8 2 3 2 3 2 2 3 5" xfId="30713" xr:uid="{00000000-0005-0000-0000-0000DA9E0000}"/>
    <cellStyle name="Normal 8 2 3 2 3 2 2 4" xfId="3362" xr:uid="{00000000-0005-0000-0000-0000DB9E0000}"/>
    <cellStyle name="Normal 8 2 3 2 3 2 2 4 2" xfId="8696" xr:uid="{00000000-0005-0000-0000-0000DC9E0000}"/>
    <cellStyle name="Normal 8 2 3 2 3 2 2 4 2 2" xfId="22773" xr:uid="{00000000-0005-0000-0000-0000DD9E0000}"/>
    <cellStyle name="Normal 8 2 3 2 3 2 2 4 2 2 2" xfId="51307" xr:uid="{00000000-0005-0000-0000-0000DE9E0000}"/>
    <cellStyle name="Normal 8 2 3 2 3 2 2 4 2 3" xfId="37302" xr:uid="{00000000-0005-0000-0000-0000DF9E0000}"/>
    <cellStyle name="Normal 8 2 3 2 3 2 2 4 3" xfId="17473" xr:uid="{00000000-0005-0000-0000-0000E09E0000}"/>
    <cellStyle name="Normal 8 2 3 2 3 2 2 4 3 2" xfId="46007" xr:uid="{00000000-0005-0000-0000-0000E19E0000}"/>
    <cellStyle name="Normal 8 2 3 2 3 2 2 4 4" xfId="31999" xr:uid="{00000000-0005-0000-0000-0000E29E0000}"/>
    <cellStyle name="Normal 8 2 3 2 3 2 2 5" xfId="6131" xr:uid="{00000000-0005-0000-0000-0000E39E0000}"/>
    <cellStyle name="Normal 8 2 3 2 3 2 2 5 2" xfId="20221" xr:uid="{00000000-0005-0000-0000-0000E49E0000}"/>
    <cellStyle name="Normal 8 2 3 2 3 2 2 5 2 2" xfId="48755" xr:uid="{00000000-0005-0000-0000-0000E59E0000}"/>
    <cellStyle name="Normal 8 2 3 2 3 2 2 5 3" xfId="34747" xr:uid="{00000000-0005-0000-0000-0000E69E0000}"/>
    <cellStyle name="Normal 8 2 3 2 3 2 2 6" xfId="14920" xr:uid="{00000000-0005-0000-0000-0000E79E0000}"/>
    <cellStyle name="Normal 8 2 3 2 3 2 2 6 2" xfId="43455" xr:uid="{00000000-0005-0000-0000-0000E89E0000}"/>
    <cellStyle name="Normal 8 2 3 2 3 2 2 7" xfId="29435" xr:uid="{00000000-0005-0000-0000-0000E99E0000}"/>
    <cellStyle name="Normal 8 2 3 2 3 2 3" xfId="1021" xr:uid="{00000000-0005-0000-0000-0000EA9E0000}"/>
    <cellStyle name="Normal 8 2 3 2 3 2 3 2" xfId="2298" xr:uid="{00000000-0005-0000-0000-0000EB9E0000}"/>
    <cellStyle name="Normal 8 2 3 2 3 2 3 2 2" xfId="4952" xr:uid="{00000000-0005-0000-0000-0000EC9E0000}"/>
    <cellStyle name="Normal 8 2 3 2 3 2 3 2 2 2" xfId="10284" xr:uid="{00000000-0005-0000-0000-0000ED9E0000}"/>
    <cellStyle name="Normal 8 2 3 2 3 2 3 2 2 2 2" xfId="24361" xr:uid="{00000000-0005-0000-0000-0000EE9E0000}"/>
    <cellStyle name="Normal 8 2 3 2 3 2 3 2 2 2 2 2" xfId="52895" xr:uid="{00000000-0005-0000-0000-0000EF9E0000}"/>
    <cellStyle name="Normal 8 2 3 2 3 2 3 2 2 2 3" xfId="38890" xr:uid="{00000000-0005-0000-0000-0000F09E0000}"/>
    <cellStyle name="Normal 8 2 3 2 3 2 3 2 2 3" xfId="19061" xr:uid="{00000000-0005-0000-0000-0000F19E0000}"/>
    <cellStyle name="Normal 8 2 3 2 3 2 3 2 2 3 2" xfId="47595" xr:uid="{00000000-0005-0000-0000-0000F29E0000}"/>
    <cellStyle name="Normal 8 2 3 2 3 2 3 2 2 4" xfId="33587" xr:uid="{00000000-0005-0000-0000-0000F39E0000}"/>
    <cellStyle name="Normal 8 2 3 2 3 2 3 2 3" xfId="7721" xr:uid="{00000000-0005-0000-0000-0000F49E0000}"/>
    <cellStyle name="Normal 8 2 3 2 3 2 3 2 3 2" xfId="21809" xr:uid="{00000000-0005-0000-0000-0000F59E0000}"/>
    <cellStyle name="Normal 8 2 3 2 3 2 3 2 3 2 2" xfId="50343" xr:uid="{00000000-0005-0000-0000-0000F69E0000}"/>
    <cellStyle name="Normal 8 2 3 2 3 2 3 2 3 3" xfId="36335" xr:uid="{00000000-0005-0000-0000-0000F79E0000}"/>
    <cellStyle name="Normal 8 2 3 2 3 2 3 2 4" xfId="16509" xr:uid="{00000000-0005-0000-0000-0000F89E0000}"/>
    <cellStyle name="Normal 8 2 3 2 3 2 3 2 4 2" xfId="45043" xr:uid="{00000000-0005-0000-0000-0000F99E0000}"/>
    <cellStyle name="Normal 8 2 3 2 3 2 3 2 5" xfId="31035" xr:uid="{00000000-0005-0000-0000-0000FA9E0000}"/>
    <cellStyle name="Normal 8 2 3 2 3 2 3 3" xfId="3686" xr:uid="{00000000-0005-0000-0000-0000FB9E0000}"/>
    <cellStyle name="Normal 8 2 3 2 3 2 3 3 2" xfId="9018" xr:uid="{00000000-0005-0000-0000-0000FC9E0000}"/>
    <cellStyle name="Normal 8 2 3 2 3 2 3 3 2 2" xfId="23095" xr:uid="{00000000-0005-0000-0000-0000FD9E0000}"/>
    <cellStyle name="Normal 8 2 3 2 3 2 3 3 2 2 2" xfId="51629" xr:uid="{00000000-0005-0000-0000-0000FE9E0000}"/>
    <cellStyle name="Normal 8 2 3 2 3 2 3 3 2 3" xfId="37624" xr:uid="{00000000-0005-0000-0000-0000FF9E0000}"/>
    <cellStyle name="Normal 8 2 3 2 3 2 3 3 3" xfId="17795" xr:uid="{00000000-0005-0000-0000-0000009F0000}"/>
    <cellStyle name="Normal 8 2 3 2 3 2 3 3 3 2" xfId="46329" xr:uid="{00000000-0005-0000-0000-0000019F0000}"/>
    <cellStyle name="Normal 8 2 3 2 3 2 3 3 4" xfId="32321" xr:uid="{00000000-0005-0000-0000-0000029F0000}"/>
    <cellStyle name="Normal 8 2 3 2 3 2 3 4" xfId="6455" xr:uid="{00000000-0005-0000-0000-0000039F0000}"/>
    <cellStyle name="Normal 8 2 3 2 3 2 3 4 2" xfId="20543" xr:uid="{00000000-0005-0000-0000-0000049F0000}"/>
    <cellStyle name="Normal 8 2 3 2 3 2 3 4 2 2" xfId="49077" xr:uid="{00000000-0005-0000-0000-0000059F0000}"/>
    <cellStyle name="Normal 8 2 3 2 3 2 3 4 3" xfId="35069" xr:uid="{00000000-0005-0000-0000-0000069F0000}"/>
    <cellStyle name="Normal 8 2 3 2 3 2 3 5" xfId="15243" xr:uid="{00000000-0005-0000-0000-0000079F0000}"/>
    <cellStyle name="Normal 8 2 3 2 3 2 3 5 2" xfId="43777" xr:uid="{00000000-0005-0000-0000-0000089F0000}"/>
    <cellStyle name="Normal 8 2 3 2 3 2 3 6" xfId="29769" xr:uid="{00000000-0005-0000-0000-0000099F0000}"/>
    <cellStyle name="Normal 8 2 3 2 3 2 4" xfId="1677" xr:uid="{00000000-0005-0000-0000-00000A9F0000}"/>
    <cellStyle name="Normal 8 2 3 2 3 2 4 2" xfId="4333" xr:uid="{00000000-0005-0000-0000-00000B9F0000}"/>
    <cellStyle name="Normal 8 2 3 2 3 2 4 2 2" xfId="9665" xr:uid="{00000000-0005-0000-0000-00000C9F0000}"/>
    <cellStyle name="Normal 8 2 3 2 3 2 4 2 2 2" xfId="23742" xr:uid="{00000000-0005-0000-0000-00000D9F0000}"/>
    <cellStyle name="Normal 8 2 3 2 3 2 4 2 2 2 2" xfId="52276" xr:uid="{00000000-0005-0000-0000-00000E9F0000}"/>
    <cellStyle name="Normal 8 2 3 2 3 2 4 2 2 3" xfId="38271" xr:uid="{00000000-0005-0000-0000-00000F9F0000}"/>
    <cellStyle name="Normal 8 2 3 2 3 2 4 2 3" xfId="18442" xr:uid="{00000000-0005-0000-0000-0000109F0000}"/>
    <cellStyle name="Normal 8 2 3 2 3 2 4 2 3 2" xfId="46976" xr:uid="{00000000-0005-0000-0000-0000119F0000}"/>
    <cellStyle name="Normal 8 2 3 2 3 2 4 2 4" xfId="32968" xr:uid="{00000000-0005-0000-0000-0000129F0000}"/>
    <cellStyle name="Normal 8 2 3 2 3 2 4 3" xfId="7102" xr:uid="{00000000-0005-0000-0000-0000139F0000}"/>
    <cellStyle name="Normal 8 2 3 2 3 2 4 3 2" xfId="21190" xr:uid="{00000000-0005-0000-0000-0000149F0000}"/>
    <cellStyle name="Normal 8 2 3 2 3 2 4 3 2 2" xfId="49724" xr:uid="{00000000-0005-0000-0000-0000159F0000}"/>
    <cellStyle name="Normal 8 2 3 2 3 2 4 3 3" xfId="35716" xr:uid="{00000000-0005-0000-0000-0000169F0000}"/>
    <cellStyle name="Normal 8 2 3 2 3 2 4 4" xfId="15890" xr:uid="{00000000-0005-0000-0000-0000179F0000}"/>
    <cellStyle name="Normal 8 2 3 2 3 2 4 4 2" xfId="44424" xr:uid="{00000000-0005-0000-0000-0000189F0000}"/>
    <cellStyle name="Normal 8 2 3 2 3 2 4 5" xfId="30416" xr:uid="{00000000-0005-0000-0000-0000199F0000}"/>
    <cellStyle name="Normal 8 2 3 2 3 2 5" xfId="3065" xr:uid="{00000000-0005-0000-0000-00001A9F0000}"/>
    <cellStyle name="Normal 8 2 3 2 3 2 5 2" xfId="8399" xr:uid="{00000000-0005-0000-0000-00001B9F0000}"/>
    <cellStyle name="Normal 8 2 3 2 3 2 5 2 2" xfId="22476" xr:uid="{00000000-0005-0000-0000-00001C9F0000}"/>
    <cellStyle name="Normal 8 2 3 2 3 2 5 2 2 2" xfId="51010" xr:uid="{00000000-0005-0000-0000-00001D9F0000}"/>
    <cellStyle name="Normal 8 2 3 2 3 2 5 2 3" xfId="37005" xr:uid="{00000000-0005-0000-0000-00001E9F0000}"/>
    <cellStyle name="Normal 8 2 3 2 3 2 5 3" xfId="17176" xr:uid="{00000000-0005-0000-0000-00001F9F0000}"/>
    <cellStyle name="Normal 8 2 3 2 3 2 5 3 2" xfId="45710" xr:uid="{00000000-0005-0000-0000-0000209F0000}"/>
    <cellStyle name="Normal 8 2 3 2 3 2 5 4" xfId="31702" xr:uid="{00000000-0005-0000-0000-0000219F0000}"/>
    <cellStyle name="Normal 8 2 3 2 3 2 6" xfId="5834" xr:uid="{00000000-0005-0000-0000-0000229F0000}"/>
    <cellStyle name="Normal 8 2 3 2 3 2 6 2" xfId="19924" xr:uid="{00000000-0005-0000-0000-0000239F0000}"/>
    <cellStyle name="Normal 8 2 3 2 3 2 6 2 2" xfId="48458" xr:uid="{00000000-0005-0000-0000-0000249F0000}"/>
    <cellStyle name="Normal 8 2 3 2 3 2 6 3" xfId="34450" xr:uid="{00000000-0005-0000-0000-0000259F0000}"/>
    <cellStyle name="Normal 8 2 3 2 3 2 7" xfId="14623" xr:uid="{00000000-0005-0000-0000-0000269F0000}"/>
    <cellStyle name="Normal 8 2 3 2 3 2 7 2" xfId="43158" xr:uid="{00000000-0005-0000-0000-0000279F0000}"/>
    <cellStyle name="Normal 8 2 3 2 3 2 8" xfId="29138" xr:uid="{00000000-0005-0000-0000-0000289F0000}"/>
    <cellStyle name="Normal 8 2 3 2 3 3" xfId="540" xr:uid="{00000000-0005-0000-0000-0000299F0000}"/>
    <cellStyle name="Normal 8 2 3 2 3 3 2" xfId="1170" xr:uid="{00000000-0005-0000-0000-00002A9F0000}"/>
    <cellStyle name="Normal 8 2 3 2 3 3 2 2" xfId="2447" xr:uid="{00000000-0005-0000-0000-00002B9F0000}"/>
    <cellStyle name="Normal 8 2 3 2 3 3 2 2 2" xfId="5101" xr:uid="{00000000-0005-0000-0000-00002C9F0000}"/>
    <cellStyle name="Normal 8 2 3 2 3 3 2 2 2 2" xfId="10433" xr:uid="{00000000-0005-0000-0000-00002D9F0000}"/>
    <cellStyle name="Normal 8 2 3 2 3 3 2 2 2 2 2" xfId="24510" xr:uid="{00000000-0005-0000-0000-00002E9F0000}"/>
    <cellStyle name="Normal 8 2 3 2 3 3 2 2 2 2 2 2" xfId="53044" xr:uid="{00000000-0005-0000-0000-00002F9F0000}"/>
    <cellStyle name="Normal 8 2 3 2 3 3 2 2 2 2 3" xfId="39039" xr:uid="{00000000-0005-0000-0000-0000309F0000}"/>
    <cellStyle name="Normal 8 2 3 2 3 3 2 2 2 3" xfId="19210" xr:uid="{00000000-0005-0000-0000-0000319F0000}"/>
    <cellStyle name="Normal 8 2 3 2 3 3 2 2 2 3 2" xfId="47744" xr:uid="{00000000-0005-0000-0000-0000329F0000}"/>
    <cellStyle name="Normal 8 2 3 2 3 3 2 2 2 4" xfId="33736" xr:uid="{00000000-0005-0000-0000-0000339F0000}"/>
    <cellStyle name="Normal 8 2 3 2 3 3 2 2 3" xfId="7870" xr:uid="{00000000-0005-0000-0000-0000349F0000}"/>
    <cellStyle name="Normal 8 2 3 2 3 3 2 2 3 2" xfId="21958" xr:uid="{00000000-0005-0000-0000-0000359F0000}"/>
    <cellStyle name="Normal 8 2 3 2 3 3 2 2 3 2 2" xfId="50492" xr:uid="{00000000-0005-0000-0000-0000369F0000}"/>
    <cellStyle name="Normal 8 2 3 2 3 3 2 2 3 3" xfId="36484" xr:uid="{00000000-0005-0000-0000-0000379F0000}"/>
    <cellStyle name="Normal 8 2 3 2 3 3 2 2 4" xfId="16658" xr:uid="{00000000-0005-0000-0000-0000389F0000}"/>
    <cellStyle name="Normal 8 2 3 2 3 3 2 2 4 2" xfId="45192" xr:uid="{00000000-0005-0000-0000-0000399F0000}"/>
    <cellStyle name="Normal 8 2 3 2 3 3 2 2 5" xfId="31184" xr:uid="{00000000-0005-0000-0000-00003A9F0000}"/>
    <cellStyle name="Normal 8 2 3 2 3 3 2 3" xfId="3835" xr:uid="{00000000-0005-0000-0000-00003B9F0000}"/>
    <cellStyle name="Normal 8 2 3 2 3 3 2 3 2" xfId="9167" xr:uid="{00000000-0005-0000-0000-00003C9F0000}"/>
    <cellStyle name="Normal 8 2 3 2 3 3 2 3 2 2" xfId="23244" xr:uid="{00000000-0005-0000-0000-00003D9F0000}"/>
    <cellStyle name="Normal 8 2 3 2 3 3 2 3 2 2 2" xfId="51778" xr:uid="{00000000-0005-0000-0000-00003E9F0000}"/>
    <cellStyle name="Normal 8 2 3 2 3 3 2 3 2 3" xfId="37773" xr:uid="{00000000-0005-0000-0000-00003F9F0000}"/>
    <cellStyle name="Normal 8 2 3 2 3 3 2 3 3" xfId="17944" xr:uid="{00000000-0005-0000-0000-0000409F0000}"/>
    <cellStyle name="Normal 8 2 3 2 3 3 2 3 3 2" xfId="46478" xr:uid="{00000000-0005-0000-0000-0000419F0000}"/>
    <cellStyle name="Normal 8 2 3 2 3 3 2 3 4" xfId="32470" xr:uid="{00000000-0005-0000-0000-0000429F0000}"/>
    <cellStyle name="Normal 8 2 3 2 3 3 2 4" xfId="6604" xr:uid="{00000000-0005-0000-0000-0000439F0000}"/>
    <cellStyle name="Normal 8 2 3 2 3 3 2 4 2" xfId="20692" xr:uid="{00000000-0005-0000-0000-0000449F0000}"/>
    <cellStyle name="Normal 8 2 3 2 3 3 2 4 2 2" xfId="49226" xr:uid="{00000000-0005-0000-0000-0000459F0000}"/>
    <cellStyle name="Normal 8 2 3 2 3 3 2 4 3" xfId="35218" xr:uid="{00000000-0005-0000-0000-0000469F0000}"/>
    <cellStyle name="Normal 8 2 3 2 3 3 2 5" xfId="15392" xr:uid="{00000000-0005-0000-0000-0000479F0000}"/>
    <cellStyle name="Normal 8 2 3 2 3 3 2 5 2" xfId="43926" xr:uid="{00000000-0005-0000-0000-0000489F0000}"/>
    <cellStyle name="Normal 8 2 3 2 3 3 2 6" xfId="29918" xr:uid="{00000000-0005-0000-0000-0000499F0000}"/>
    <cellStyle name="Normal 8 2 3 2 3 3 3" xfId="1826" xr:uid="{00000000-0005-0000-0000-00004A9F0000}"/>
    <cellStyle name="Normal 8 2 3 2 3 3 3 2" xfId="4482" xr:uid="{00000000-0005-0000-0000-00004B9F0000}"/>
    <cellStyle name="Normal 8 2 3 2 3 3 3 2 2" xfId="9814" xr:uid="{00000000-0005-0000-0000-00004C9F0000}"/>
    <cellStyle name="Normal 8 2 3 2 3 3 3 2 2 2" xfId="23891" xr:uid="{00000000-0005-0000-0000-00004D9F0000}"/>
    <cellStyle name="Normal 8 2 3 2 3 3 3 2 2 2 2" xfId="52425" xr:uid="{00000000-0005-0000-0000-00004E9F0000}"/>
    <cellStyle name="Normal 8 2 3 2 3 3 3 2 2 3" xfId="38420" xr:uid="{00000000-0005-0000-0000-00004F9F0000}"/>
    <cellStyle name="Normal 8 2 3 2 3 3 3 2 3" xfId="18591" xr:uid="{00000000-0005-0000-0000-0000509F0000}"/>
    <cellStyle name="Normal 8 2 3 2 3 3 3 2 3 2" xfId="47125" xr:uid="{00000000-0005-0000-0000-0000519F0000}"/>
    <cellStyle name="Normal 8 2 3 2 3 3 3 2 4" xfId="33117" xr:uid="{00000000-0005-0000-0000-0000529F0000}"/>
    <cellStyle name="Normal 8 2 3 2 3 3 3 3" xfId="7251" xr:uid="{00000000-0005-0000-0000-0000539F0000}"/>
    <cellStyle name="Normal 8 2 3 2 3 3 3 3 2" xfId="21339" xr:uid="{00000000-0005-0000-0000-0000549F0000}"/>
    <cellStyle name="Normal 8 2 3 2 3 3 3 3 2 2" xfId="49873" xr:uid="{00000000-0005-0000-0000-0000559F0000}"/>
    <cellStyle name="Normal 8 2 3 2 3 3 3 3 3" xfId="35865" xr:uid="{00000000-0005-0000-0000-0000569F0000}"/>
    <cellStyle name="Normal 8 2 3 2 3 3 3 4" xfId="16039" xr:uid="{00000000-0005-0000-0000-0000579F0000}"/>
    <cellStyle name="Normal 8 2 3 2 3 3 3 4 2" xfId="44573" xr:uid="{00000000-0005-0000-0000-0000589F0000}"/>
    <cellStyle name="Normal 8 2 3 2 3 3 3 5" xfId="30565" xr:uid="{00000000-0005-0000-0000-0000599F0000}"/>
    <cellStyle name="Normal 8 2 3 2 3 3 4" xfId="3214" xr:uid="{00000000-0005-0000-0000-00005A9F0000}"/>
    <cellStyle name="Normal 8 2 3 2 3 3 4 2" xfId="8548" xr:uid="{00000000-0005-0000-0000-00005B9F0000}"/>
    <cellStyle name="Normal 8 2 3 2 3 3 4 2 2" xfId="22625" xr:uid="{00000000-0005-0000-0000-00005C9F0000}"/>
    <cellStyle name="Normal 8 2 3 2 3 3 4 2 2 2" xfId="51159" xr:uid="{00000000-0005-0000-0000-00005D9F0000}"/>
    <cellStyle name="Normal 8 2 3 2 3 3 4 2 3" xfId="37154" xr:uid="{00000000-0005-0000-0000-00005E9F0000}"/>
    <cellStyle name="Normal 8 2 3 2 3 3 4 3" xfId="17325" xr:uid="{00000000-0005-0000-0000-00005F9F0000}"/>
    <cellStyle name="Normal 8 2 3 2 3 3 4 3 2" xfId="45859" xr:uid="{00000000-0005-0000-0000-0000609F0000}"/>
    <cellStyle name="Normal 8 2 3 2 3 3 4 4" xfId="31851" xr:uid="{00000000-0005-0000-0000-0000619F0000}"/>
    <cellStyle name="Normal 8 2 3 2 3 3 5" xfId="5983" xr:uid="{00000000-0005-0000-0000-0000629F0000}"/>
    <cellStyle name="Normal 8 2 3 2 3 3 5 2" xfId="20073" xr:uid="{00000000-0005-0000-0000-0000639F0000}"/>
    <cellStyle name="Normal 8 2 3 2 3 3 5 2 2" xfId="48607" xr:uid="{00000000-0005-0000-0000-0000649F0000}"/>
    <cellStyle name="Normal 8 2 3 2 3 3 5 3" xfId="34599" xr:uid="{00000000-0005-0000-0000-0000659F0000}"/>
    <cellStyle name="Normal 8 2 3 2 3 3 6" xfId="14772" xr:uid="{00000000-0005-0000-0000-0000669F0000}"/>
    <cellStyle name="Normal 8 2 3 2 3 3 6 2" xfId="43307" xr:uid="{00000000-0005-0000-0000-0000679F0000}"/>
    <cellStyle name="Normal 8 2 3 2 3 3 7" xfId="29287" xr:uid="{00000000-0005-0000-0000-0000689F0000}"/>
    <cellStyle name="Normal 8 2 3 2 3 4" xfId="872" xr:uid="{00000000-0005-0000-0000-0000699F0000}"/>
    <cellStyle name="Normal 8 2 3 2 3 4 2" xfId="2149" xr:uid="{00000000-0005-0000-0000-00006A9F0000}"/>
    <cellStyle name="Normal 8 2 3 2 3 4 2 2" xfId="4803" xr:uid="{00000000-0005-0000-0000-00006B9F0000}"/>
    <cellStyle name="Normal 8 2 3 2 3 4 2 2 2" xfId="10135" xr:uid="{00000000-0005-0000-0000-00006C9F0000}"/>
    <cellStyle name="Normal 8 2 3 2 3 4 2 2 2 2" xfId="24212" xr:uid="{00000000-0005-0000-0000-00006D9F0000}"/>
    <cellStyle name="Normal 8 2 3 2 3 4 2 2 2 2 2" xfId="52746" xr:uid="{00000000-0005-0000-0000-00006E9F0000}"/>
    <cellStyle name="Normal 8 2 3 2 3 4 2 2 2 3" xfId="38741" xr:uid="{00000000-0005-0000-0000-00006F9F0000}"/>
    <cellStyle name="Normal 8 2 3 2 3 4 2 2 3" xfId="18912" xr:uid="{00000000-0005-0000-0000-0000709F0000}"/>
    <cellStyle name="Normal 8 2 3 2 3 4 2 2 3 2" xfId="47446" xr:uid="{00000000-0005-0000-0000-0000719F0000}"/>
    <cellStyle name="Normal 8 2 3 2 3 4 2 2 4" xfId="33438" xr:uid="{00000000-0005-0000-0000-0000729F0000}"/>
    <cellStyle name="Normal 8 2 3 2 3 4 2 3" xfId="7572" xr:uid="{00000000-0005-0000-0000-0000739F0000}"/>
    <cellStyle name="Normal 8 2 3 2 3 4 2 3 2" xfId="21660" xr:uid="{00000000-0005-0000-0000-0000749F0000}"/>
    <cellStyle name="Normal 8 2 3 2 3 4 2 3 2 2" xfId="50194" xr:uid="{00000000-0005-0000-0000-0000759F0000}"/>
    <cellStyle name="Normal 8 2 3 2 3 4 2 3 3" xfId="36186" xr:uid="{00000000-0005-0000-0000-0000769F0000}"/>
    <cellStyle name="Normal 8 2 3 2 3 4 2 4" xfId="16360" xr:uid="{00000000-0005-0000-0000-0000779F0000}"/>
    <cellStyle name="Normal 8 2 3 2 3 4 2 4 2" xfId="44894" xr:uid="{00000000-0005-0000-0000-0000789F0000}"/>
    <cellStyle name="Normal 8 2 3 2 3 4 2 5" xfId="30886" xr:uid="{00000000-0005-0000-0000-0000799F0000}"/>
    <cellStyle name="Normal 8 2 3 2 3 4 3" xfId="3537" xr:uid="{00000000-0005-0000-0000-00007A9F0000}"/>
    <cellStyle name="Normal 8 2 3 2 3 4 3 2" xfId="8869" xr:uid="{00000000-0005-0000-0000-00007B9F0000}"/>
    <cellStyle name="Normal 8 2 3 2 3 4 3 2 2" xfId="22946" xr:uid="{00000000-0005-0000-0000-00007C9F0000}"/>
    <cellStyle name="Normal 8 2 3 2 3 4 3 2 2 2" xfId="51480" xr:uid="{00000000-0005-0000-0000-00007D9F0000}"/>
    <cellStyle name="Normal 8 2 3 2 3 4 3 2 3" xfId="37475" xr:uid="{00000000-0005-0000-0000-00007E9F0000}"/>
    <cellStyle name="Normal 8 2 3 2 3 4 3 3" xfId="17646" xr:uid="{00000000-0005-0000-0000-00007F9F0000}"/>
    <cellStyle name="Normal 8 2 3 2 3 4 3 3 2" xfId="46180" xr:uid="{00000000-0005-0000-0000-0000809F0000}"/>
    <cellStyle name="Normal 8 2 3 2 3 4 3 4" xfId="32172" xr:uid="{00000000-0005-0000-0000-0000819F0000}"/>
    <cellStyle name="Normal 8 2 3 2 3 4 4" xfId="6306" xr:uid="{00000000-0005-0000-0000-0000829F0000}"/>
    <cellStyle name="Normal 8 2 3 2 3 4 4 2" xfId="20394" xr:uid="{00000000-0005-0000-0000-0000839F0000}"/>
    <cellStyle name="Normal 8 2 3 2 3 4 4 2 2" xfId="48928" xr:uid="{00000000-0005-0000-0000-0000849F0000}"/>
    <cellStyle name="Normal 8 2 3 2 3 4 4 3" xfId="34920" xr:uid="{00000000-0005-0000-0000-0000859F0000}"/>
    <cellStyle name="Normal 8 2 3 2 3 4 5" xfId="15094" xr:uid="{00000000-0005-0000-0000-0000869F0000}"/>
    <cellStyle name="Normal 8 2 3 2 3 4 5 2" xfId="43628" xr:uid="{00000000-0005-0000-0000-0000879F0000}"/>
    <cellStyle name="Normal 8 2 3 2 3 4 6" xfId="29620" xr:uid="{00000000-0005-0000-0000-0000889F0000}"/>
    <cellStyle name="Normal 8 2 3 2 3 5" xfId="1528" xr:uid="{00000000-0005-0000-0000-0000899F0000}"/>
    <cellStyle name="Normal 8 2 3 2 3 5 2" xfId="4184" xr:uid="{00000000-0005-0000-0000-00008A9F0000}"/>
    <cellStyle name="Normal 8 2 3 2 3 5 2 2" xfId="9516" xr:uid="{00000000-0005-0000-0000-00008B9F0000}"/>
    <cellStyle name="Normal 8 2 3 2 3 5 2 2 2" xfId="23593" xr:uid="{00000000-0005-0000-0000-00008C9F0000}"/>
    <cellStyle name="Normal 8 2 3 2 3 5 2 2 2 2" xfId="52127" xr:uid="{00000000-0005-0000-0000-00008D9F0000}"/>
    <cellStyle name="Normal 8 2 3 2 3 5 2 2 3" xfId="38122" xr:uid="{00000000-0005-0000-0000-00008E9F0000}"/>
    <cellStyle name="Normal 8 2 3 2 3 5 2 3" xfId="18293" xr:uid="{00000000-0005-0000-0000-00008F9F0000}"/>
    <cellStyle name="Normal 8 2 3 2 3 5 2 3 2" xfId="46827" xr:uid="{00000000-0005-0000-0000-0000909F0000}"/>
    <cellStyle name="Normal 8 2 3 2 3 5 2 4" xfId="32819" xr:uid="{00000000-0005-0000-0000-0000919F0000}"/>
    <cellStyle name="Normal 8 2 3 2 3 5 3" xfId="6953" xr:uid="{00000000-0005-0000-0000-0000929F0000}"/>
    <cellStyle name="Normal 8 2 3 2 3 5 3 2" xfId="21041" xr:uid="{00000000-0005-0000-0000-0000939F0000}"/>
    <cellStyle name="Normal 8 2 3 2 3 5 3 2 2" xfId="49575" xr:uid="{00000000-0005-0000-0000-0000949F0000}"/>
    <cellStyle name="Normal 8 2 3 2 3 5 3 3" xfId="35567" xr:uid="{00000000-0005-0000-0000-0000959F0000}"/>
    <cellStyle name="Normal 8 2 3 2 3 5 4" xfId="15741" xr:uid="{00000000-0005-0000-0000-0000969F0000}"/>
    <cellStyle name="Normal 8 2 3 2 3 5 4 2" xfId="44275" xr:uid="{00000000-0005-0000-0000-0000979F0000}"/>
    <cellStyle name="Normal 8 2 3 2 3 5 5" xfId="30267" xr:uid="{00000000-0005-0000-0000-0000989F0000}"/>
    <cellStyle name="Normal 8 2 3 2 3 6" xfId="2916" xr:uid="{00000000-0005-0000-0000-0000999F0000}"/>
    <cellStyle name="Normal 8 2 3 2 3 6 2" xfId="8250" xr:uid="{00000000-0005-0000-0000-00009A9F0000}"/>
    <cellStyle name="Normal 8 2 3 2 3 6 2 2" xfId="22327" xr:uid="{00000000-0005-0000-0000-00009B9F0000}"/>
    <cellStyle name="Normal 8 2 3 2 3 6 2 2 2" xfId="50861" xr:uid="{00000000-0005-0000-0000-00009C9F0000}"/>
    <cellStyle name="Normal 8 2 3 2 3 6 2 3" xfId="36856" xr:uid="{00000000-0005-0000-0000-00009D9F0000}"/>
    <cellStyle name="Normal 8 2 3 2 3 6 3" xfId="17027" xr:uid="{00000000-0005-0000-0000-00009E9F0000}"/>
    <cellStyle name="Normal 8 2 3 2 3 6 3 2" xfId="45561" xr:uid="{00000000-0005-0000-0000-00009F9F0000}"/>
    <cellStyle name="Normal 8 2 3 2 3 6 4" xfId="31553" xr:uid="{00000000-0005-0000-0000-0000A09F0000}"/>
    <cellStyle name="Normal 8 2 3 2 3 7" xfId="5685" xr:uid="{00000000-0005-0000-0000-0000A19F0000}"/>
    <cellStyle name="Normal 8 2 3 2 3 7 2" xfId="19775" xr:uid="{00000000-0005-0000-0000-0000A29F0000}"/>
    <cellStyle name="Normal 8 2 3 2 3 7 2 2" xfId="48309" xr:uid="{00000000-0005-0000-0000-0000A39F0000}"/>
    <cellStyle name="Normal 8 2 3 2 3 7 3" xfId="34301" xr:uid="{00000000-0005-0000-0000-0000A49F0000}"/>
    <cellStyle name="Normal 8 2 3 2 3 8" xfId="14474" xr:uid="{00000000-0005-0000-0000-0000A59F0000}"/>
    <cellStyle name="Normal 8 2 3 2 3 8 2" xfId="43009" xr:uid="{00000000-0005-0000-0000-0000A69F0000}"/>
    <cellStyle name="Normal 8 2 3 2 3 9" xfId="28989" xr:uid="{00000000-0005-0000-0000-0000A79F0000}"/>
    <cellStyle name="Normal 8 2 3 2 4" xfId="312" xr:uid="{00000000-0005-0000-0000-0000A89F0000}"/>
    <cellStyle name="Normal 8 2 3 2 4 2" xfId="615" xr:uid="{00000000-0005-0000-0000-0000A99F0000}"/>
    <cellStyle name="Normal 8 2 3 2 4 2 2" xfId="1244" xr:uid="{00000000-0005-0000-0000-0000AA9F0000}"/>
    <cellStyle name="Normal 8 2 3 2 4 2 2 2" xfId="2521" xr:uid="{00000000-0005-0000-0000-0000AB9F0000}"/>
    <cellStyle name="Normal 8 2 3 2 4 2 2 2 2" xfId="5175" xr:uid="{00000000-0005-0000-0000-0000AC9F0000}"/>
    <cellStyle name="Normal 8 2 3 2 4 2 2 2 2 2" xfId="10507" xr:uid="{00000000-0005-0000-0000-0000AD9F0000}"/>
    <cellStyle name="Normal 8 2 3 2 4 2 2 2 2 2 2" xfId="24584" xr:uid="{00000000-0005-0000-0000-0000AE9F0000}"/>
    <cellStyle name="Normal 8 2 3 2 4 2 2 2 2 2 2 2" xfId="53118" xr:uid="{00000000-0005-0000-0000-0000AF9F0000}"/>
    <cellStyle name="Normal 8 2 3 2 4 2 2 2 2 2 3" xfId="39113" xr:uid="{00000000-0005-0000-0000-0000B09F0000}"/>
    <cellStyle name="Normal 8 2 3 2 4 2 2 2 2 3" xfId="19284" xr:uid="{00000000-0005-0000-0000-0000B19F0000}"/>
    <cellStyle name="Normal 8 2 3 2 4 2 2 2 2 3 2" xfId="47818" xr:uid="{00000000-0005-0000-0000-0000B29F0000}"/>
    <cellStyle name="Normal 8 2 3 2 4 2 2 2 2 4" xfId="33810" xr:uid="{00000000-0005-0000-0000-0000B39F0000}"/>
    <cellStyle name="Normal 8 2 3 2 4 2 2 2 3" xfId="7944" xr:uid="{00000000-0005-0000-0000-0000B49F0000}"/>
    <cellStyle name="Normal 8 2 3 2 4 2 2 2 3 2" xfId="22032" xr:uid="{00000000-0005-0000-0000-0000B59F0000}"/>
    <cellStyle name="Normal 8 2 3 2 4 2 2 2 3 2 2" xfId="50566" xr:uid="{00000000-0005-0000-0000-0000B69F0000}"/>
    <cellStyle name="Normal 8 2 3 2 4 2 2 2 3 3" xfId="36558" xr:uid="{00000000-0005-0000-0000-0000B79F0000}"/>
    <cellStyle name="Normal 8 2 3 2 4 2 2 2 4" xfId="16732" xr:uid="{00000000-0005-0000-0000-0000B89F0000}"/>
    <cellStyle name="Normal 8 2 3 2 4 2 2 2 4 2" xfId="45266" xr:uid="{00000000-0005-0000-0000-0000B99F0000}"/>
    <cellStyle name="Normal 8 2 3 2 4 2 2 2 5" xfId="31258" xr:uid="{00000000-0005-0000-0000-0000BA9F0000}"/>
    <cellStyle name="Normal 8 2 3 2 4 2 2 3" xfId="3909" xr:uid="{00000000-0005-0000-0000-0000BB9F0000}"/>
    <cellStyle name="Normal 8 2 3 2 4 2 2 3 2" xfId="9241" xr:uid="{00000000-0005-0000-0000-0000BC9F0000}"/>
    <cellStyle name="Normal 8 2 3 2 4 2 2 3 2 2" xfId="23318" xr:uid="{00000000-0005-0000-0000-0000BD9F0000}"/>
    <cellStyle name="Normal 8 2 3 2 4 2 2 3 2 2 2" xfId="51852" xr:uid="{00000000-0005-0000-0000-0000BE9F0000}"/>
    <cellStyle name="Normal 8 2 3 2 4 2 2 3 2 3" xfId="37847" xr:uid="{00000000-0005-0000-0000-0000BF9F0000}"/>
    <cellStyle name="Normal 8 2 3 2 4 2 2 3 3" xfId="18018" xr:uid="{00000000-0005-0000-0000-0000C09F0000}"/>
    <cellStyle name="Normal 8 2 3 2 4 2 2 3 3 2" xfId="46552" xr:uid="{00000000-0005-0000-0000-0000C19F0000}"/>
    <cellStyle name="Normal 8 2 3 2 4 2 2 3 4" xfId="32544" xr:uid="{00000000-0005-0000-0000-0000C29F0000}"/>
    <cellStyle name="Normal 8 2 3 2 4 2 2 4" xfId="6678" xr:uid="{00000000-0005-0000-0000-0000C39F0000}"/>
    <cellStyle name="Normal 8 2 3 2 4 2 2 4 2" xfId="20766" xr:uid="{00000000-0005-0000-0000-0000C49F0000}"/>
    <cellStyle name="Normal 8 2 3 2 4 2 2 4 2 2" xfId="49300" xr:uid="{00000000-0005-0000-0000-0000C59F0000}"/>
    <cellStyle name="Normal 8 2 3 2 4 2 2 4 3" xfId="35292" xr:uid="{00000000-0005-0000-0000-0000C69F0000}"/>
    <cellStyle name="Normal 8 2 3 2 4 2 2 5" xfId="15466" xr:uid="{00000000-0005-0000-0000-0000C79F0000}"/>
    <cellStyle name="Normal 8 2 3 2 4 2 2 5 2" xfId="44000" xr:uid="{00000000-0005-0000-0000-0000C89F0000}"/>
    <cellStyle name="Normal 8 2 3 2 4 2 2 6" xfId="29992" xr:uid="{00000000-0005-0000-0000-0000C99F0000}"/>
    <cellStyle name="Normal 8 2 3 2 4 2 3" xfId="1900" xr:uid="{00000000-0005-0000-0000-0000CA9F0000}"/>
    <cellStyle name="Normal 8 2 3 2 4 2 3 2" xfId="4556" xr:uid="{00000000-0005-0000-0000-0000CB9F0000}"/>
    <cellStyle name="Normal 8 2 3 2 4 2 3 2 2" xfId="9888" xr:uid="{00000000-0005-0000-0000-0000CC9F0000}"/>
    <cellStyle name="Normal 8 2 3 2 4 2 3 2 2 2" xfId="23965" xr:uid="{00000000-0005-0000-0000-0000CD9F0000}"/>
    <cellStyle name="Normal 8 2 3 2 4 2 3 2 2 2 2" xfId="52499" xr:uid="{00000000-0005-0000-0000-0000CE9F0000}"/>
    <cellStyle name="Normal 8 2 3 2 4 2 3 2 2 3" xfId="38494" xr:uid="{00000000-0005-0000-0000-0000CF9F0000}"/>
    <cellStyle name="Normal 8 2 3 2 4 2 3 2 3" xfId="18665" xr:uid="{00000000-0005-0000-0000-0000D09F0000}"/>
    <cellStyle name="Normal 8 2 3 2 4 2 3 2 3 2" xfId="47199" xr:uid="{00000000-0005-0000-0000-0000D19F0000}"/>
    <cellStyle name="Normal 8 2 3 2 4 2 3 2 4" xfId="33191" xr:uid="{00000000-0005-0000-0000-0000D29F0000}"/>
    <cellStyle name="Normal 8 2 3 2 4 2 3 3" xfId="7325" xr:uid="{00000000-0005-0000-0000-0000D39F0000}"/>
    <cellStyle name="Normal 8 2 3 2 4 2 3 3 2" xfId="21413" xr:uid="{00000000-0005-0000-0000-0000D49F0000}"/>
    <cellStyle name="Normal 8 2 3 2 4 2 3 3 2 2" xfId="49947" xr:uid="{00000000-0005-0000-0000-0000D59F0000}"/>
    <cellStyle name="Normal 8 2 3 2 4 2 3 3 3" xfId="35939" xr:uid="{00000000-0005-0000-0000-0000D69F0000}"/>
    <cellStyle name="Normal 8 2 3 2 4 2 3 4" xfId="16113" xr:uid="{00000000-0005-0000-0000-0000D79F0000}"/>
    <cellStyle name="Normal 8 2 3 2 4 2 3 4 2" xfId="44647" xr:uid="{00000000-0005-0000-0000-0000D89F0000}"/>
    <cellStyle name="Normal 8 2 3 2 4 2 3 5" xfId="30639" xr:uid="{00000000-0005-0000-0000-0000D99F0000}"/>
    <cellStyle name="Normal 8 2 3 2 4 2 4" xfId="3288" xr:uid="{00000000-0005-0000-0000-0000DA9F0000}"/>
    <cellStyle name="Normal 8 2 3 2 4 2 4 2" xfId="8622" xr:uid="{00000000-0005-0000-0000-0000DB9F0000}"/>
    <cellStyle name="Normal 8 2 3 2 4 2 4 2 2" xfId="22699" xr:uid="{00000000-0005-0000-0000-0000DC9F0000}"/>
    <cellStyle name="Normal 8 2 3 2 4 2 4 2 2 2" xfId="51233" xr:uid="{00000000-0005-0000-0000-0000DD9F0000}"/>
    <cellStyle name="Normal 8 2 3 2 4 2 4 2 3" xfId="37228" xr:uid="{00000000-0005-0000-0000-0000DE9F0000}"/>
    <cellStyle name="Normal 8 2 3 2 4 2 4 3" xfId="17399" xr:uid="{00000000-0005-0000-0000-0000DF9F0000}"/>
    <cellStyle name="Normal 8 2 3 2 4 2 4 3 2" xfId="45933" xr:uid="{00000000-0005-0000-0000-0000E09F0000}"/>
    <cellStyle name="Normal 8 2 3 2 4 2 4 4" xfId="31925" xr:uid="{00000000-0005-0000-0000-0000E19F0000}"/>
    <cellStyle name="Normal 8 2 3 2 4 2 5" xfId="6057" xr:uid="{00000000-0005-0000-0000-0000E29F0000}"/>
    <cellStyle name="Normal 8 2 3 2 4 2 5 2" xfId="20147" xr:uid="{00000000-0005-0000-0000-0000E39F0000}"/>
    <cellStyle name="Normal 8 2 3 2 4 2 5 2 2" xfId="48681" xr:uid="{00000000-0005-0000-0000-0000E49F0000}"/>
    <cellStyle name="Normal 8 2 3 2 4 2 5 3" xfId="34673" xr:uid="{00000000-0005-0000-0000-0000E59F0000}"/>
    <cellStyle name="Normal 8 2 3 2 4 2 6" xfId="14846" xr:uid="{00000000-0005-0000-0000-0000E69F0000}"/>
    <cellStyle name="Normal 8 2 3 2 4 2 6 2" xfId="43381" xr:uid="{00000000-0005-0000-0000-0000E79F0000}"/>
    <cellStyle name="Normal 8 2 3 2 4 2 7" xfId="29361" xr:uid="{00000000-0005-0000-0000-0000E89F0000}"/>
    <cellStyle name="Normal 8 2 3 2 4 3" xfId="947" xr:uid="{00000000-0005-0000-0000-0000E99F0000}"/>
    <cellStyle name="Normal 8 2 3 2 4 3 2" xfId="2224" xr:uid="{00000000-0005-0000-0000-0000EA9F0000}"/>
    <cellStyle name="Normal 8 2 3 2 4 3 2 2" xfId="4878" xr:uid="{00000000-0005-0000-0000-0000EB9F0000}"/>
    <cellStyle name="Normal 8 2 3 2 4 3 2 2 2" xfId="10210" xr:uid="{00000000-0005-0000-0000-0000EC9F0000}"/>
    <cellStyle name="Normal 8 2 3 2 4 3 2 2 2 2" xfId="24287" xr:uid="{00000000-0005-0000-0000-0000ED9F0000}"/>
    <cellStyle name="Normal 8 2 3 2 4 3 2 2 2 2 2" xfId="52821" xr:uid="{00000000-0005-0000-0000-0000EE9F0000}"/>
    <cellStyle name="Normal 8 2 3 2 4 3 2 2 2 3" xfId="38816" xr:uid="{00000000-0005-0000-0000-0000EF9F0000}"/>
    <cellStyle name="Normal 8 2 3 2 4 3 2 2 3" xfId="18987" xr:uid="{00000000-0005-0000-0000-0000F09F0000}"/>
    <cellStyle name="Normal 8 2 3 2 4 3 2 2 3 2" xfId="47521" xr:uid="{00000000-0005-0000-0000-0000F19F0000}"/>
    <cellStyle name="Normal 8 2 3 2 4 3 2 2 4" xfId="33513" xr:uid="{00000000-0005-0000-0000-0000F29F0000}"/>
    <cellStyle name="Normal 8 2 3 2 4 3 2 3" xfId="7647" xr:uid="{00000000-0005-0000-0000-0000F39F0000}"/>
    <cellStyle name="Normal 8 2 3 2 4 3 2 3 2" xfId="21735" xr:uid="{00000000-0005-0000-0000-0000F49F0000}"/>
    <cellStyle name="Normal 8 2 3 2 4 3 2 3 2 2" xfId="50269" xr:uid="{00000000-0005-0000-0000-0000F59F0000}"/>
    <cellStyle name="Normal 8 2 3 2 4 3 2 3 3" xfId="36261" xr:uid="{00000000-0005-0000-0000-0000F69F0000}"/>
    <cellStyle name="Normal 8 2 3 2 4 3 2 4" xfId="16435" xr:uid="{00000000-0005-0000-0000-0000F79F0000}"/>
    <cellStyle name="Normal 8 2 3 2 4 3 2 4 2" xfId="44969" xr:uid="{00000000-0005-0000-0000-0000F89F0000}"/>
    <cellStyle name="Normal 8 2 3 2 4 3 2 5" xfId="30961" xr:uid="{00000000-0005-0000-0000-0000F99F0000}"/>
    <cellStyle name="Normal 8 2 3 2 4 3 3" xfId="3612" xr:uid="{00000000-0005-0000-0000-0000FA9F0000}"/>
    <cellStyle name="Normal 8 2 3 2 4 3 3 2" xfId="8944" xr:uid="{00000000-0005-0000-0000-0000FB9F0000}"/>
    <cellStyle name="Normal 8 2 3 2 4 3 3 2 2" xfId="23021" xr:uid="{00000000-0005-0000-0000-0000FC9F0000}"/>
    <cellStyle name="Normal 8 2 3 2 4 3 3 2 2 2" xfId="51555" xr:uid="{00000000-0005-0000-0000-0000FD9F0000}"/>
    <cellStyle name="Normal 8 2 3 2 4 3 3 2 3" xfId="37550" xr:uid="{00000000-0005-0000-0000-0000FE9F0000}"/>
    <cellStyle name="Normal 8 2 3 2 4 3 3 3" xfId="17721" xr:uid="{00000000-0005-0000-0000-0000FF9F0000}"/>
    <cellStyle name="Normal 8 2 3 2 4 3 3 3 2" xfId="46255" xr:uid="{00000000-0005-0000-0000-000000A00000}"/>
    <cellStyle name="Normal 8 2 3 2 4 3 3 4" xfId="32247" xr:uid="{00000000-0005-0000-0000-000001A00000}"/>
    <cellStyle name="Normal 8 2 3 2 4 3 4" xfId="6381" xr:uid="{00000000-0005-0000-0000-000002A00000}"/>
    <cellStyle name="Normal 8 2 3 2 4 3 4 2" xfId="20469" xr:uid="{00000000-0005-0000-0000-000003A00000}"/>
    <cellStyle name="Normal 8 2 3 2 4 3 4 2 2" xfId="49003" xr:uid="{00000000-0005-0000-0000-000004A00000}"/>
    <cellStyle name="Normal 8 2 3 2 4 3 4 3" xfId="34995" xr:uid="{00000000-0005-0000-0000-000005A00000}"/>
    <cellStyle name="Normal 8 2 3 2 4 3 5" xfId="15169" xr:uid="{00000000-0005-0000-0000-000006A00000}"/>
    <cellStyle name="Normal 8 2 3 2 4 3 5 2" xfId="43703" xr:uid="{00000000-0005-0000-0000-000007A00000}"/>
    <cellStyle name="Normal 8 2 3 2 4 3 6" xfId="29695" xr:uid="{00000000-0005-0000-0000-000008A00000}"/>
    <cellStyle name="Normal 8 2 3 2 4 4" xfId="1603" xr:uid="{00000000-0005-0000-0000-000009A00000}"/>
    <cellStyle name="Normal 8 2 3 2 4 4 2" xfId="4259" xr:uid="{00000000-0005-0000-0000-00000AA00000}"/>
    <cellStyle name="Normal 8 2 3 2 4 4 2 2" xfId="9591" xr:uid="{00000000-0005-0000-0000-00000BA00000}"/>
    <cellStyle name="Normal 8 2 3 2 4 4 2 2 2" xfId="23668" xr:uid="{00000000-0005-0000-0000-00000CA00000}"/>
    <cellStyle name="Normal 8 2 3 2 4 4 2 2 2 2" xfId="52202" xr:uid="{00000000-0005-0000-0000-00000DA00000}"/>
    <cellStyle name="Normal 8 2 3 2 4 4 2 2 3" xfId="38197" xr:uid="{00000000-0005-0000-0000-00000EA00000}"/>
    <cellStyle name="Normal 8 2 3 2 4 4 2 3" xfId="18368" xr:uid="{00000000-0005-0000-0000-00000FA00000}"/>
    <cellStyle name="Normal 8 2 3 2 4 4 2 3 2" xfId="46902" xr:uid="{00000000-0005-0000-0000-000010A00000}"/>
    <cellStyle name="Normal 8 2 3 2 4 4 2 4" xfId="32894" xr:uid="{00000000-0005-0000-0000-000011A00000}"/>
    <cellStyle name="Normal 8 2 3 2 4 4 3" xfId="7028" xr:uid="{00000000-0005-0000-0000-000012A00000}"/>
    <cellStyle name="Normal 8 2 3 2 4 4 3 2" xfId="21116" xr:uid="{00000000-0005-0000-0000-000013A00000}"/>
    <cellStyle name="Normal 8 2 3 2 4 4 3 2 2" xfId="49650" xr:uid="{00000000-0005-0000-0000-000014A00000}"/>
    <cellStyle name="Normal 8 2 3 2 4 4 3 3" xfId="35642" xr:uid="{00000000-0005-0000-0000-000015A00000}"/>
    <cellStyle name="Normal 8 2 3 2 4 4 4" xfId="15816" xr:uid="{00000000-0005-0000-0000-000016A00000}"/>
    <cellStyle name="Normal 8 2 3 2 4 4 4 2" xfId="44350" xr:uid="{00000000-0005-0000-0000-000017A00000}"/>
    <cellStyle name="Normal 8 2 3 2 4 4 5" xfId="30342" xr:uid="{00000000-0005-0000-0000-000018A00000}"/>
    <cellStyle name="Normal 8 2 3 2 4 5" xfId="2991" xr:uid="{00000000-0005-0000-0000-000019A00000}"/>
    <cellStyle name="Normal 8 2 3 2 4 5 2" xfId="8325" xr:uid="{00000000-0005-0000-0000-00001AA00000}"/>
    <cellStyle name="Normal 8 2 3 2 4 5 2 2" xfId="22402" xr:uid="{00000000-0005-0000-0000-00001BA00000}"/>
    <cellStyle name="Normal 8 2 3 2 4 5 2 2 2" xfId="50936" xr:uid="{00000000-0005-0000-0000-00001CA00000}"/>
    <cellStyle name="Normal 8 2 3 2 4 5 2 3" xfId="36931" xr:uid="{00000000-0005-0000-0000-00001DA00000}"/>
    <cellStyle name="Normal 8 2 3 2 4 5 3" xfId="17102" xr:uid="{00000000-0005-0000-0000-00001EA00000}"/>
    <cellStyle name="Normal 8 2 3 2 4 5 3 2" xfId="45636" xr:uid="{00000000-0005-0000-0000-00001FA00000}"/>
    <cellStyle name="Normal 8 2 3 2 4 5 4" xfId="31628" xr:uid="{00000000-0005-0000-0000-000020A00000}"/>
    <cellStyle name="Normal 8 2 3 2 4 6" xfId="5760" xr:uid="{00000000-0005-0000-0000-000021A00000}"/>
    <cellStyle name="Normal 8 2 3 2 4 6 2" xfId="19850" xr:uid="{00000000-0005-0000-0000-000022A00000}"/>
    <cellStyle name="Normal 8 2 3 2 4 6 2 2" xfId="48384" xr:uid="{00000000-0005-0000-0000-000023A00000}"/>
    <cellStyle name="Normal 8 2 3 2 4 6 3" xfId="34376" xr:uid="{00000000-0005-0000-0000-000024A00000}"/>
    <cellStyle name="Normal 8 2 3 2 4 7" xfId="14549" xr:uid="{00000000-0005-0000-0000-000025A00000}"/>
    <cellStyle name="Normal 8 2 3 2 4 7 2" xfId="43084" xr:uid="{00000000-0005-0000-0000-000026A00000}"/>
    <cellStyle name="Normal 8 2 3 2 4 8" xfId="29064" xr:uid="{00000000-0005-0000-0000-000027A00000}"/>
    <cellStyle name="Normal 8 2 3 2 5" xfId="466" xr:uid="{00000000-0005-0000-0000-000028A00000}"/>
    <cellStyle name="Normal 8 2 3 2 5 2" xfId="1096" xr:uid="{00000000-0005-0000-0000-000029A00000}"/>
    <cellStyle name="Normal 8 2 3 2 5 2 2" xfId="2373" xr:uid="{00000000-0005-0000-0000-00002AA00000}"/>
    <cellStyle name="Normal 8 2 3 2 5 2 2 2" xfId="5027" xr:uid="{00000000-0005-0000-0000-00002BA00000}"/>
    <cellStyle name="Normal 8 2 3 2 5 2 2 2 2" xfId="10359" xr:uid="{00000000-0005-0000-0000-00002CA00000}"/>
    <cellStyle name="Normal 8 2 3 2 5 2 2 2 2 2" xfId="24436" xr:uid="{00000000-0005-0000-0000-00002DA00000}"/>
    <cellStyle name="Normal 8 2 3 2 5 2 2 2 2 2 2" xfId="52970" xr:uid="{00000000-0005-0000-0000-00002EA00000}"/>
    <cellStyle name="Normal 8 2 3 2 5 2 2 2 2 3" xfId="38965" xr:uid="{00000000-0005-0000-0000-00002FA00000}"/>
    <cellStyle name="Normal 8 2 3 2 5 2 2 2 3" xfId="19136" xr:uid="{00000000-0005-0000-0000-000030A00000}"/>
    <cellStyle name="Normal 8 2 3 2 5 2 2 2 3 2" xfId="47670" xr:uid="{00000000-0005-0000-0000-000031A00000}"/>
    <cellStyle name="Normal 8 2 3 2 5 2 2 2 4" xfId="33662" xr:uid="{00000000-0005-0000-0000-000032A00000}"/>
    <cellStyle name="Normal 8 2 3 2 5 2 2 3" xfId="7796" xr:uid="{00000000-0005-0000-0000-000033A00000}"/>
    <cellStyle name="Normal 8 2 3 2 5 2 2 3 2" xfId="21884" xr:uid="{00000000-0005-0000-0000-000034A00000}"/>
    <cellStyle name="Normal 8 2 3 2 5 2 2 3 2 2" xfId="50418" xr:uid="{00000000-0005-0000-0000-000035A00000}"/>
    <cellStyle name="Normal 8 2 3 2 5 2 2 3 3" xfId="36410" xr:uid="{00000000-0005-0000-0000-000036A00000}"/>
    <cellStyle name="Normal 8 2 3 2 5 2 2 4" xfId="16584" xr:uid="{00000000-0005-0000-0000-000037A00000}"/>
    <cellStyle name="Normal 8 2 3 2 5 2 2 4 2" xfId="45118" xr:uid="{00000000-0005-0000-0000-000038A00000}"/>
    <cellStyle name="Normal 8 2 3 2 5 2 2 5" xfId="31110" xr:uid="{00000000-0005-0000-0000-000039A00000}"/>
    <cellStyle name="Normal 8 2 3 2 5 2 3" xfId="3761" xr:uid="{00000000-0005-0000-0000-00003AA00000}"/>
    <cellStyle name="Normal 8 2 3 2 5 2 3 2" xfId="9093" xr:uid="{00000000-0005-0000-0000-00003BA00000}"/>
    <cellStyle name="Normal 8 2 3 2 5 2 3 2 2" xfId="23170" xr:uid="{00000000-0005-0000-0000-00003CA00000}"/>
    <cellStyle name="Normal 8 2 3 2 5 2 3 2 2 2" xfId="51704" xr:uid="{00000000-0005-0000-0000-00003DA00000}"/>
    <cellStyle name="Normal 8 2 3 2 5 2 3 2 3" xfId="37699" xr:uid="{00000000-0005-0000-0000-00003EA00000}"/>
    <cellStyle name="Normal 8 2 3 2 5 2 3 3" xfId="17870" xr:uid="{00000000-0005-0000-0000-00003FA00000}"/>
    <cellStyle name="Normal 8 2 3 2 5 2 3 3 2" xfId="46404" xr:uid="{00000000-0005-0000-0000-000040A00000}"/>
    <cellStyle name="Normal 8 2 3 2 5 2 3 4" xfId="32396" xr:uid="{00000000-0005-0000-0000-000041A00000}"/>
    <cellStyle name="Normal 8 2 3 2 5 2 4" xfId="6530" xr:uid="{00000000-0005-0000-0000-000042A00000}"/>
    <cellStyle name="Normal 8 2 3 2 5 2 4 2" xfId="20618" xr:uid="{00000000-0005-0000-0000-000043A00000}"/>
    <cellStyle name="Normal 8 2 3 2 5 2 4 2 2" xfId="49152" xr:uid="{00000000-0005-0000-0000-000044A00000}"/>
    <cellStyle name="Normal 8 2 3 2 5 2 4 3" xfId="35144" xr:uid="{00000000-0005-0000-0000-000045A00000}"/>
    <cellStyle name="Normal 8 2 3 2 5 2 5" xfId="15318" xr:uid="{00000000-0005-0000-0000-000046A00000}"/>
    <cellStyle name="Normal 8 2 3 2 5 2 5 2" xfId="43852" xr:uid="{00000000-0005-0000-0000-000047A00000}"/>
    <cellStyle name="Normal 8 2 3 2 5 2 6" xfId="29844" xr:uid="{00000000-0005-0000-0000-000048A00000}"/>
    <cellStyle name="Normal 8 2 3 2 5 3" xfId="1752" xr:uid="{00000000-0005-0000-0000-000049A00000}"/>
    <cellStyle name="Normal 8 2 3 2 5 3 2" xfId="4408" xr:uid="{00000000-0005-0000-0000-00004AA00000}"/>
    <cellStyle name="Normal 8 2 3 2 5 3 2 2" xfId="9740" xr:uid="{00000000-0005-0000-0000-00004BA00000}"/>
    <cellStyle name="Normal 8 2 3 2 5 3 2 2 2" xfId="23817" xr:uid="{00000000-0005-0000-0000-00004CA00000}"/>
    <cellStyle name="Normal 8 2 3 2 5 3 2 2 2 2" xfId="52351" xr:uid="{00000000-0005-0000-0000-00004DA00000}"/>
    <cellStyle name="Normal 8 2 3 2 5 3 2 2 3" xfId="38346" xr:uid="{00000000-0005-0000-0000-00004EA00000}"/>
    <cellStyle name="Normal 8 2 3 2 5 3 2 3" xfId="18517" xr:uid="{00000000-0005-0000-0000-00004FA00000}"/>
    <cellStyle name="Normal 8 2 3 2 5 3 2 3 2" xfId="47051" xr:uid="{00000000-0005-0000-0000-000050A00000}"/>
    <cellStyle name="Normal 8 2 3 2 5 3 2 4" xfId="33043" xr:uid="{00000000-0005-0000-0000-000051A00000}"/>
    <cellStyle name="Normal 8 2 3 2 5 3 3" xfId="7177" xr:uid="{00000000-0005-0000-0000-000052A00000}"/>
    <cellStyle name="Normal 8 2 3 2 5 3 3 2" xfId="21265" xr:uid="{00000000-0005-0000-0000-000053A00000}"/>
    <cellStyle name="Normal 8 2 3 2 5 3 3 2 2" xfId="49799" xr:uid="{00000000-0005-0000-0000-000054A00000}"/>
    <cellStyle name="Normal 8 2 3 2 5 3 3 3" xfId="35791" xr:uid="{00000000-0005-0000-0000-000055A00000}"/>
    <cellStyle name="Normal 8 2 3 2 5 3 4" xfId="15965" xr:uid="{00000000-0005-0000-0000-000056A00000}"/>
    <cellStyle name="Normal 8 2 3 2 5 3 4 2" xfId="44499" xr:uid="{00000000-0005-0000-0000-000057A00000}"/>
    <cellStyle name="Normal 8 2 3 2 5 3 5" xfId="30491" xr:uid="{00000000-0005-0000-0000-000058A00000}"/>
    <cellStyle name="Normal 8 2 3 2 5 4" xfId="3140" xr:uid="{00000000-0005-0000-0000-000059A00000}"/>
    <cellStyle name="Normal 8 2 3 2 5 4 2" xfId="8474" xr:uid="{00000000-0005-0000-0000-00005AA00000}"/>
    <cellStyle name="Normal 8 2 3 2 5 4 2 2" xfId="22551" xr:uid="{00000000-0005-0000-0000-00005BA00000}"/>
    <cellStyle name="Normal 8 2 3 2 5 4 2 2 2" xfId="51085" xr:uid="{00000000-0005-0000-0000-00005CA00000}"/>
    <cellStyle name="Normal 8 2 3 2 5 4 2 3" xfId="37080" xr:uid="{00000000-0005-0000-0000-00005DA00000}"/>
    <cellStyle name="Normal 8 2 3 2 5 4 3" xfId="17251" xr:uid="{00000000-0005-0000-0000-00005EA00000}"/>
    <cellStyle name="Normal 8 2 3 2 5 4 3 2" xfId="45785" xr:uid="{00000000-0005-0000-0000-00005FA00000}"/>
    <cellStyle name="Normal 8 2 3 2 5 4 4" xfId="31777" xr:uid="{00000000-0005-0000-0000-000060A00000}"/>
    <cellStyle name="Normal 8 2 3 2 5 5" xfId="5909" xr:uid="{00000000-0005-0000-0000-000061A00000}"/>
    <cellStyle name="Normal 8 2 3 2 5 5 2" xfId="19999" xr:uid="{00000000-0005-0000-0000-000062A00000}"/>
    <cellStyle name="Normal 8 2 3 2 5 5 2 2" xfId="48533" xr:uid="{00000000-0005-0000-0000-000063A00000}"/>
    <cellStyle name="Normal 8 2 3 2 5 5 3" xfId="34525" xr:uid="{00000000-0005-0000-0000-000064A00000}"/>
    <cellStyle name="Normal 8 2 3 2 5 6" xfId="14698" xr:uid="{00000000-0005-0000-0000-000065A00000}"/>
    <cellStyle name="Normal 8 2 3 2 5 6 2" xfId="43233" xr:uid="{00000000-0005-0000-0000-000066A00000}"/>
    <cellStyle name="Normal 8 2 3 2 5 7" xfId="29213" xr:uid="{00000000-0005-0000-0000-000067A00000}"/>
    <cellStyle name="Normal 8 2 3 2 6" xfId="796" xr:uid="{00000000-0005-0000-0000-000068A00000}"/>
    <cellStyle name="Normal 8 2 3 2 6 2" xfId="2073" xr:uid="{00000000-0005-0000-0000-000069A00000}"/>
    <cellStyle name="Normal 8 2 3 2 6 2 2" xfId="4727" xr:uid="{00000000-0005-0000-0000-00006AA00000}"/>
    <cellStyle name="Normal 8 2 3 2 6 2 2 2" xfId="10059" xr:uid="{00000000-0005-0000-0000-00006BA00000}"/>
    <cellStyle name="Normal 8 2 3 2 6 2 2 2 2" xfId="24136" xr:uid="{00000000-0005-0000-0000-00006CA00000}"/>
    <cellStyle name="Normal 8 2 3 2 6 2 2 2 2 2" xfId="52670" xr:uid="{00000000-0005-0000-0000-00006DA00000}"/>
    <cellStyle name="Normal 8 2 3 2 6 2 2 2 3" xfId="38665" xr:uid="{00000000-0005-0000-0000-00006EA00000}"/>
    <cellStyle name="Normal 8 2 3 2 6 2 2 3" xfId="18836" xr:uid="{00000000-0005-0000-0000-00006FA00000}"/>
    <cellStyle name="Normal 8 2 3 2 6 2 2 3 2" xfId="47370" xr:uid="{00000000-0005-0000-0000-000070A00000}"/>
    <cellStyle name="Normal 8 2 3 2 6 2 2 4" xfId="33362" xr:uid="{00000000-0005-0000-0000-000071A00000}"/>
    <cellStyle name="Normal 8 2 3 2 6 2 3" xfId="7496" xr:uid="{00000000-0005-0000-0000-000072A00000}"/>
    <cellStyle name="Normal 8 2 3 2 6 2 3 2" xfId="21584" xr:uid="{00000000-0005-0000-0000-000073A00000}"/>
    <cellStyle name="Normal 8 2 3 2 6 2 3 2 2" xfId="50118" xr:uid="{00000000-0005-0000-0000-000074A00000}"/>
    <cellStyle name="Normal 8 2 3 2 6 2 3 3" xfId="36110" xr:uid="{00000000-0005-0000-0000-000075A00000}"/>
    <cellStyle name="Normal 8 2 3 2 6 2 4" xfId="16284" xr:uid="{00000000-0005-0000-0000-000076A00000}"/>
    <cellStyle name="Normal 8 2 3 2 6 2 4 2" xfId="44818" xr:uid="{00000000-0005-0000-0000-000077A00000}"/>
    <cellStyle name="Normal 8 2 3 2 6 2 5" xfId="30810" xr:uid="{00000000-0005-0000-0000-000078A00000}"/>
    <cellStyle name="Normal 8 2 3 2 6 3" xfId="3461" xr:uid="{00000000-0005-0000-0000-000079A00000}"/>
    <cellStyle name="Normal 8 2 3 2 6 3 2" xfId="8793" xr:uid="{00000000-0005-0000-0000-00007AA00000}"/>
    <cellStyle name="Normal 8 2 3 2 6 3 2 2" xfId="22870" xr:uid="{00000000-0005-0000-0000-00007BA00000}"/>
    <cellStyle name="Normal 8 2 3 2 6 3 2 2 2" xfId="51404" xr:uid="{00000000-0005-0000-0000-00007CA00000}"/>
    <cellStyle name="Normal 8 2 3 2 6 3 2 3" xfId="37399" xr:uid="{00000000-0005-0000-0000-00007DA00000}"/>
    <cellStyle name="Normal 8 2 3 2 6 3 3" xfId="17570" xr:uid="{00000000-0005-0000-0000-00007EA00000}"/>
    <cellStyle name="Normal 8 2 3 2 6 3 3 2" xfId="46104" xr:uid="{00000000-0005-0000-0000-00007FA00000}"/>
    <cellStyle name="Normal 8 2 3 2 6 3 4" xfId="32096" xr:uid="{00000000-0005-0000-0000-000080A00000}"/>
    <cellStyle name="Normal 8 2 3 2 6 4" xfId="6230" xr:uid="{00000000-0005-0000-0000-000081A00000}"/>
    <cellStyle name="Normal 8 2 3 2 6 4 2" xfId="20318" xr:uid="{00000000-0005-0000-0000-000082A00000}"/>
    <cellStyle name="Normal 8 2 3 2 6 4 2 2" xfId="48852" xr:uid="{00000000-0005-0000-0000-000083A00000}"/>
    <cellStyle name="Normal 8 2 3 2 6 4 3" xfId="34844" xr:uid="{00000000-0005-0000-0000-000084A00000}"/>
    <cellStyle name="Normal 8 2 3 2 6 5" xfId="15018" xr:uid="{00000000-0005-0000-0000-000085A00000}"/>
    <cellStyle name="Normal 8 2 3 2 6 5 2" xfId="43552" xr:uid="{00000000-0005-0000-0000-000086A00000}"/>
    <cellStyle name="Normal 8 2 3 2 6 6" xfId="29544" xr:uid="{00000000-0005-0000-0000-000087A00000}"/>
    <cellStyle name="Normal 8 2 3 2 7" xfId="1452" xr:uid="{00000000-0005-0000-0000-000088A00000}"/>
    <cellStyle name="Normal 8 2 3 2 7 2" xfId="4108" xr:uid="{00000000-0005-0000-0000-000089A00000}"/>
    <cellStyle name="Normal 8 2 3 2 7 2 2" xfId="9440" xr:uid="{00000000-0005-0000-0000-00008AA00000}"/>
    <cellStyle name="Normal 8 2 3 2 7 2 2 2" xfId="23517" xr:uid="{00000000-0005-0000-0000-00008BA00000}"/>
    <cellStyle name="Normal 8 2 3 2 7 2 2 2 2" xfId="52051" xr:uid="{00000000-0005-0000-0000-00008CA00000}"/>
    <cellStyle name="Normal 8 2 3 2 7 2 2 3" xfId="38046" xr:uid="{00000000-0005-0000-0000-00008DA00000}"/>
    <cellStyle name="Normal 8 2 3 2 7 2 3" xfId="18217" xr:uid="{00000000-0005-0000-0000-00008EA00000}"/>
    <cellStyle name="Normal 8 2 3 2 7 2 3 2" xfId="46751" xr:uid="{00000000-0005-0000-0000-00008FA00000}"/>
    <cellStyle name="Normal 8 2 3 2 7 2 4" xfId="32743" xr:uid="{00000000-0005-0000-0000-000090A00000}"/>
    <cellStyle name="Normal 8 2 3 2 7 3" xfId="6877" xr:uid="{00000000-0005-0000-0000-000091A00000}"/>
    <cellStyle name="Normal 8 2 3 2 7 3 2" xfId="20965" xr:uid="{00000000-0005-0000-0000-000092A00000}"/>
    <cellStyle name="Normal 8 2 3 2 7 3 2 2" xfId="49499" xr:uid="{00000000-0005-0000-0000-000093A00000}"/>
    <cellStyle name="Normal 8 2 3 2 7 3 3" xfId="35491" xr:uid="{00000000-0005-0000-0000-000094A00000}"/>
    <cellStyle name="Normal 8 2 3 2 7 4" xfId="15665" xr:uid="{00000000-0005-0000-0000-000095A00000}"/>
    <cellStyle name="Normal 8 2 3 2 7 4 2" xfId="44199" xr:uid="{00000000-0005-0000-0000-000096A00000}"/>
    <cellStyle name="Normal 8 2 3 2 7 5" xfId="30191" xr:uid="{00000000-0005-0000-0000-000097A00000}"/>
    <cellStyle name="Normal 8 2 3 2 8" xfId="2840" xr:uid="{00000000-0005-0000-0000-000098A00000}"/>
    <cellStyle name="Normal 8 2 3 2 8 2" xfId="8174" xr:uid="{00000000-0005-0000-0000-000099A00000}"/>
    <cellStyle name="Normal 8 2 3 2 8 2 2" xfId="22251" xr:uid="{00000000-0005-0000-0000-00009AA00000}"/>
    <cellStyle name="Normal 8 2 3 2 8 2 2 2" xfId="50785" xr:uid="{00000000-0005-0000-0000-00009BA00000}"/>
    <cellStyle name="Normal 8 2 3 2 8 2 3" xfId="36780" xr:uid="{00000000-0005-0000-0000-00009CA00000}"/>
    <cellStyle name="Normal 8 2 3 2 8 3" xfId="16951" xr:uid="{00000000-0005-0000-0000-00009DA00000}"/>
    <cellStyle name="Normal 8 2 3 2 8 3 2" xfId="45485" xr:uid="{00000000-0005-0000-0000-00009EA00000}"/>
    <cellStyle name="Normal 8 2 3 2 8 4" xfId="31477" xr:uid="{00000000-0005-0000-0000-00009FA00000}"/>
    <cellStyle name="Normal 8 2 3 2 9" xfId="5415" xr:uid="{00000000-0005-0000-0000-0000A0A00000}"/>
    <cellStyle name="Normal 8 2 3 2 9 2" xfId="10746" xr:uid="{00000000-0005-0000-0000-0000A1A00000}"/>
    <cellStyle name="Normal 8 2 3 2 9 2 2" xfId="24812" xr:uid="{00000000-0005-0000-0000-0000A2A00000}"/>
    <cellStyle name="Normal 8 2 3 2 9 2 2 2" xfId="53346" xr:uid="{00000000-0005-0000-0000-0000A3A00000}"/>
    <cellStyle name="Normal 8 2 3 2 9 2 3" xfId="39344" xr:uid="{00000000-0005-0000-0000-0000A4A00000}"/>
    <cellStyle name="Normal 8 2 3 2 9 3" xfId="19512" xr:uid="{00000000-0005-0000-0000-0000A5A00000}"/>
    <cellStyle name="Normal 8 2 3 2 9 3 2" xfId="48046" xr:uid="{00000000-0005-0000-0000-0000A6A00000}"/>
    <cellStyle name="Normal 8 2 3 2 9 4" xfId="34038" xr:uid="{00000000-0005-0000-0000-0000A7A00000}"/>
    <cellStyle name="Normal 8 2 3 3" xfId="172" xr:uid="{00000000-0005-0000-0000-0000A8A00000}"/>
    <cellStyle name="Normal 8 2 3 3 10" xfId="28932" xr:uid="{00000000-0005-0000-0000-0000A9A00000}"/>
    <cellStyle name="Normal 8 2 3 3 2" xfId="252" xr:uid="{00000000-0005-0000-0000-0000AAA00000}"/>
    <cellStyle name="Normal 8 2 3 3 2 2" xfId="405" xr:uid="{00000000-0005-0000-0000-0000ABA00000}"/>
    <cellStyle name="Normal 8 2 3 3 2 2 2" xfId="708" xr:uid="{00000000-0005-0000-0000-0000ACA00000}"/>
    <cellStyle name="Normal 8 2 3 3 2 2 2 2" xfId="1337" xr:uid="{00000000-0005-0000-0000-0000ADA00000}"/>
    <cellStyle name="Normal 8 2 3 3 2 2 2 2 2" xfId="2614" xr:uid="{00000000-0005-0000-0000-0000AEA00000}"/>
    <cellStyle name="Normal 8 2 3 3 2 2 2 2 2 2" xfId="5268" xr:uid="{00000000-0005-0000-0000-0000AFA00000}"/>
    <cellStyle name="Normal 8 2 3 3 2 2 2 2 2 2 2" xfId="10600" xr:uid="{00000000-0005-0000-0000-0000B0A00000}"/>
    <cellStyle name="Normal 8 2 3 3 2 2 2 2 2 2 2 2" xfId="24677" xr:uid="{00000000-0005-0000-0000-0000B1A00000}"/>
    <cellStyle name="Normal 8 2 3 3 2 2 2 2 2 2 2 2 2" xfId="53211" xr:uid="{00000000-0005-0000-0000-0000B2A00000}"/>
    <cellStyle name="Normal 8 2 3 3 2 2 2 2 2 2 2 3" xfId="39206" xr:uid="{00000000-0005-0000-0000-0000B3A00000}"/>
    <cellStyle name="Normal 8 2 3 3 2 2 2 2 2 2 3" xfId="19377" xr:uid="{00000000-0005-0000-0000-0000B4A00000}"/>
    <cellStyle name="Normal 8 2 3 3 2 2 2 2 2 2 3 2" xfId="47911" xr:uid="{00000000-0005-0000-0000-0000B5A00000}"/>
    <cellStyle name="Normal 8 2 3 3 2 2 2 2 2 2 4" xfId="33903" xr:uid="{00000000-0005-0000-0000-0000B6A00000}"/>
    <cellStyle name="Normal 8 2 3 3 2 2 2 2 2 3" xfId="8037" xr:uid="{00000000-0005-0000-0000-0000B7A00000}"/>
    <cellStyle name="Normal 8 2 3 3 2 2 2 2 2 3 2" xfId="22125" xr:uid="{00000000-0005-0000-0000-0000B8A00000}"/>
    <cellStyle name="Normal 8 2 3 3 2 2 2 2 2 3 2 2" xfId="50659" xr:uid="{00000000-0005-0000-0000-0000B9A00000}"/>
    <cellStyle name="Normal 8 2 3 3 2 2 2 2 2 3 3" xfId="36651" xr:uid="{00000000-0005-0000-0000-0000BAA00000}"/>
    <cellStyle name="Normal 8 2 3 3 2 2 2 2 2 4" xfId="16825" xr:uid="{00000000-0005-0000-0000-0000BBA00000}"/>
    <cellStyle name="Normal 8 2 3 3 2 2 2 2 2 4 2" xfId="45359" xr:uid="{00000000-0005-0000-0000-0000BCA00000}"/>
    <cellStyle name="Normal 8 2 3 3 2 2 2 2 2 5" xfId="31351" xr:uid="{00000000-0005-0000-0000-0000BDA00000}"/>
    <cellStyle name="Normal 8 2 3 3 2 2 2 2 3" xfId="4002" xr:uid="{00000000-0005-0000-0000-0000BEA00000}"/>
    <cellStyle name="Normal 8 2 3 3 2 2 2 2 3 2" xfId="9334" xr:uid="{00000000-0005-0000-0000-0000BFA00000}"/>
    <cellStyle name="Normal 8 2 3 3 2 2 2 2 3 2 2" xfId="23411" xr:uid="{00000000-0005-0000-0000-0000C0A00000}"/>
    <cellStyle name="Normal 8 2 3 3 2 2 2 2 3 2 2 2" xfId="51945" xr:uid="{00000000-0005-0000-0000-0000C1A00000}"/>
    <cellStyle name="Normal 8 2 3 3 2 2 2 2 3 2 3" xfId="37940" xr:uid="{00000000-0005-0000-0000-0000C2A00000}"/>
    <cellStyle name="Normal 8 2 3 3 2 2 2 2 3 3" xfId="18111" xr:uid="{00000000-0005-0000-0000-0000C3A00000}"/>
    <cellStyle name="Normal 8 2 3 3 2 2 2 2 3 3 2" xfId="46645" xr:uid="{00000000-0005-0000-0000-0000C4A00000}"/>
    <cellStyle name="Normal 8 2 3 3 2 2 2 2 3 4" xfId="32637" xr:uid="{00000000-0005-0000-0000-0000C5A00000}"/>
    <cellStyle name="Normal 8 2 3 3 2 2 2 2 4" xfId="6771" xr:uid="{00000000-0005-0000-0000-0000C6A00000}"/>
    <cellStyle name="Normal 8 2 3 3 2 2 2 2 4 2" xfId="20859" xr:uid="{00000000-0005-0000-0000-0000C7A00000}"/>
    <cellStyle name="Normal 8 2 3 3 2 2 2 2 4 2 2" xfId="49393" xr:uid="{00000000-0005-0000-0000-0000C8A00000}"/>
    <cellStyle name="Normal 8 2 3 3 2 2 2 2 4 3" xfId="35385" xr:uid="{00000000-0005-0000-0000-0000C9A00000}"/>
    <cellStyle name="Normal 8 2 3 3 2 2 2 2 5" xfId="15559" xr:uid="{00000000-0005-0000-0000-0000CAA00000}"/>
    <cellStyle name="Normal 8 2 3 3 2 2 2 2 5 2" xfId="44093" xr:uid="{00000000-0005-0000-0000-0000CBA00000}"/>
    <cellStyle name="Normal 8 2 3 3 2 2 2 2 6" xfId="30085" xr:uid="{00000000-0005-0000-0000-0000CCA00000}"/>
    <cellStyle name="Normal 8 2 3 3 2 2 2 3" xfId="1993" xr:uid="{00000000-0005-0000-0000-0000CDA00000}"/>
    <cellStyle name="Normal 8 2 3 3 2 2 2 3 2" xfId="4649" xr:uid="{00000000-0005-0000-0000-0000CEA00000}"/>
    <cellStyle name="Normal 8 2 3 3 2 2 2 3 2 2" xfId="9981" xr:uid="{00000000-0005-0000-0000-0000CFA00000}"/>
    <cellStyle name="Normal 8 2 3 3 2 2 2 3 2 2 2" xfId="24058" xr:uid="{00000000-0005-0000-0000-0000D0A00000}"/>
    <cellStyle name="Normal 8 2 3 3 2 2 2 3 2 2 2 2" xfId="52592" xr:uid="{00000000-0005-0000-0000-0000D1A00000}"/>
    <cellStyle name="Normal 8 2 3 3 2 2 2 3 2 2 3" xfId="38587" xr:uid="{00000000-0005-0000-0000-0000D2A00000}"/>
    <cellStyle name="Normal 8 2 3 3 2 2 2 3 2 3" xfId="18758" xr:uid="{00000000-0005-0000-0000-0000D3A00000}"/>
    <cellStyle name="Normal 8 2 3 3 2 2 2 3 2 3 2" xfId="47292" xr:uid="{00000000-0005-0000-0000-0000D4A00000}"/>
    <cellStyle name="Normal 8 2 3 3 2 2 2 3 2 4" xfId="33284" xr:uid="{00000000-0005-0000-0000-0000D5A00000}"/>
    <cellStyle name="Normal 8 2 3 3 2 2 2 3 3" xfId="7418" xr:uid="{00000000-0005-0000-0000-0000D6A00000}"/>
    <cellStyle name="Normal 8 2 3 3 2 2 2 3 3 2" xfId="21506" xr:uid="{00000000-0005-0000-0000-0000D7A00000}"/>
    <cellStyle name="Normal 8 2 3 3 2 2 2 3 3 2 2" xfId="50040" xr:uid="{00000000-0005-0000-0000-0000D8A00000}"/>
    <cellStyle name="Normal 8 2 3 3 2 2 2 3 3 3" xfId="36032" xr:uid="{00000000-0005-0000-0000-0000D9A00000}"/>
    <cellStyle name="Normal 8 2 3 3 2 2 2 3 4" xfId="16206" xr:uid="{00000000-0005-0000-0000-0000DAA00000}"/>
    <cellStyle name="Normal 8 2 3 3 2 2 2 3 4 2" xfId="44740" xr:uid="{00000000-0005-0000-0000-0000DBA00000}"/>
    <cellStyle name="Normal 8 2 3 3 2 2 2 3 5" xfId="30732" xr:uid="{00000000-0005-0000-0000-0000DCA00000}"/>
    <cellStyle name="Normal 8 2 3 3 2 2 2 4" xfId="3381" xr:uid="{00000000-0005-0000-0000-0000DDA00000}"/>
    <cellStyle name="Normal 8 2 3 3 2 2 2 4 2" xfId="8715" xr:uid="{00000000-0005-0000-0000-0000DEA00000}"/>
    <cellStyle name="Normal 8 2 3 3 2 2 2 4 2 2" xfId="22792" xr:uid="{00000000-0005-0000-0000-0000DFA00000}"/>
    <cellStyle name="Normal 8 2 3 3 2 2 2 4 2 2 2" xfId="51326" xr:uid="{00000000-0005-0000-0000-0000E0A00000}"/>
    <cellStyle name="Normal 8 2 3 3 2 2 2 4 2 3" xfId="37321" xr:uid="{00000000-0005-0000-0000-0000E1A00000}"/>
    <cellStyle name="Normal 8 2 3 3 2 2 2 4 3" xfId="17492" xr:uid="{00000000-0005-0000-0000-0000E2A00000}"/>
    <cellStyle name="Normal 8 2 3 3 2 2 2 4 3 2" xfId="46026" xr:uid="{00000000-0005-0000-0000-0000E3A00000}"/>
    <cellStyle name="Normal 8 2 3 3 2 2 2 4 4" xfId="32018" xr:uid="{00000000-0005-0000-0000-0000E4A00000}"/>
    <cellStyle name="Normal 8 2 3 3 2 2 2 5" xfId="6150" xr:uid="{00000000-0005-0000-0000-0000E5A00000}"/>
    <cellStyle name="Normal 8 2 3 3 2 2 2 5 2" xfId="20240" xr:uid="{00000000-0005-0000-0000-0000E6A00000}"/>
    <cellStyle name="Normal 8 2 3 3 2 2 2 5 2 2" xfId="48774" xr:uid="{00000000-0005-0000-0000-0000E7A00000}"/>
    <cellStyle name="Normal 8 2 3 3 2 2 2 5 3" xfId="34766" xr:uid="{00000000-0005-0000-0000-0000E8A00000}"/>
    <cellStyle name="Normal 8 2 3 3 2 2 2 6" xfId="14939" xr:uid="{00000000-0005-0000-0000-0000E9A00000}"/>
    <cellStyle name="Normal 8 2 3 3 2 2 2 6 2" xfId="43474" xr:uid="{00000000-0005-0000-0000-0000EAA00000}"/>
    <cellStyle name="Normal 8 2 3 3 2 2 2 7" xfId="29454" xr:uid="{00000000-0005-0000-0000-0000EBA00000}"/>
    <cellStyle name="Normal 8 2 3 3 2 2 3" xfId="1040" xr:uid="{00000000-0005-0000-0000-0000ECA00000}"/>
    <cellStyle name="Normal 8 2 3 3 2 2 3 2" xfId="2317" xr:uid="{00000000-0005-0000-0000-0000EDA00000}"/>
    <cellStyle name="Normal 8 2 3 3 2 2 3 2 2" xfId="4971" xr:uid="{00000000-0005-0000-0000-0000EEA00000}"/>
    <cellStyle name="Normal 8 2 3 3 2 2 3 2 2 2" xfId="10303" xr:uid="{00000000-0005-0000-0000-0000EFA00000}"/>
    <cellStyle name="Normal 8 2 3 3 2 2 3 2 2 2 2" xfId="24380" xr:uid="{00000000-0005-0000-0000-0000F0A00000}"/>
    <cellStyle name="Normal 8 2 3 3 2 2 3 2 2 2 2 2" xfId="52914" xr:uid="{00000000-0005-0000-0000-0000F1A00000}"/>
    <cellStyle name="Normal 8 2 3 3 2 2 3 2 2 2 3" xfId="38909" xr:uid="{00000000-0005-0000-0000-0000F2A00000}"/>
    <cellStyle name="Normal 8 2 3 3 2 2 3 2 2 3" xfId="19080" xr:uid="{00000000-0005-0000-0000-0000F3A00000}"/>
    <cellStyle name="Normal 8 2 3 3 2 2 3 2 2 3 2" xfId="47614" xr:uid="{00000000-0005-0000-0000-0000F4A00000}"/>
    <cellStyle name="Normal 8 2 3 3 2 2 3 2 2 4" xfId="33606" xr:uid="{00000000-0005-0000-0000-0000F5A00000}"/>
    <cellStyle name="Normal 8 2 3 3 2 2 3 2 3" xfId="7740" xr:uid="{00000000-0005-0000-0000-0000F6A00000}"/>
    <cellStyle name="Normal 8 2 3 3 2 2 3 2 3 2" xfId="21828" xr:uid="{00000000-0005-0000-0000-0000F7A00000}"/>
    <cellStyle name="Normal 8 2 3 3 2 2 3 2 3 2 2" xfId="50362" xr:uid="{00000000-0005-0000-0000-0000F8A00000}"/>
    <cellStyle name="Normal 8 2 3 3 2 2 3 2 3 3" xfId="36354" xr:uid="{00000000-0005-0000-0000-0000F9A00000}"/>
    <cellStyle name="Normal 8 2 3 3 2 2 3 2 4" xfId="16528" xr:uid="{00000000-0005-0000-0000-0000FAA00000}"/>
    <cellStyle name="Normal 8 2 3 3 2 2 3 2 4 2" xfId="45062" xr:uid="{00000000-0005-0000-0000-0000FBA00000}"/>
    <cellStyle name="Normal 8 2 3 3 2 2 3 2 5" xfId="31054" xr:uid="{00000000-0005-0000-0000-0000FCA00000}"/>
    <cellStyle name="Normal 8 2 3 3 2 2 3 3" xfId="3705" xr:uid="{00000000-0005-0000-0000-0000FDA00000}"/>
    <cellStyle name="Normal 8 2 3 3 2 2 3 3 2" xfId="9037" xr:uid="{00000000-0005-0000-0000-0000FEA00000}"/>
    <cellStyle name="Normal 8 2 3 3 2 2 3 3 2 2" xfId="23114" xr:uid="{00000000-0005-0000-0000-0000FFA00000}"/>
    <cellStyle name="Normal 8 2 3 3 2 2 3 3 2 2 2" xfId="51648" xr:uid="{00000000-0005-0000-0000-000000A10000}"/>
    <cellStyle name="Normal 8 2 3 3 2 2 3 3 2 3" xfId="37643" xr:uid="{00000000-0005-0000-0000-000001A10000}"/>
    <cellStyle name="Normal 8 2 3 3 2 2 3 3 3" xfId="17814" xr:uid="{00000000-0005-0000-0000-000002A10000}"/>
    <cellStyle name="Normal 8 2 3 3 2 2 3 3 3 2" xfId="46348" xr:uid="{00000000-0005-0000-0000-000003A10000}"/>
    <cellStyle name="Normal 8 2 3 3 2 2 3 3 4" xfId="32340" xr:uid="{00000000-0005-0000-0000-000004A10000}"/>
    <cellStyle name="Normal 8 2 3 3 2 2 3 4" xfId="6474" xr:uid="{00000000-0005-0000-0000-000005A10000}"/>
    <cellStyle name="Normal 8 2 3 3 2 2 3 4 2" xfId="20562" xr:uid="{00000000-0005-0000-0000-000006A10000}"/>
    <cellStyle name="Normal 8 2 3 3 2 2 3 4 2 2" xfId="49096" xr:uid="{00000000-0005-0000-0000-000007A10000}"/>
    <cellStyle name="Normal 8 2 3 3 2 2 3 4 3" xfId="35088" xr:uid="{00000000-0005-0000-0000-000008A10000}"/>
    <cellStyle name="Normal 8 2 3 3 2 2 3 5" xfId="15262" xr:uid="{00000000-0005-0000-0000-000009A10000}"/>
    <cellStyle name="Normal 8 2 3 3 2 2 3 5 2" xfId="43796" xr:uid="{00000000-0005-0000-0000-00000AA10000}"/>
    <cellStyle name="Normal 8 2 3 3 2 2 3 6" xfId="29788" xr:uid="{00000000-0005-0000-0000-00000BA10000}"/>
    <cellStyle name="Normal 8 2 3 3 2 2 4" xfId="1696" xr:uid="{00000000-0005-0000-0000-00000CA10000}"/>
    <cellStyle name="Normal 8 2 3 3 2 2 4 2" xfId="4352" xr:uid="{00000000-0005-0000-0000-00000DA10000}"/>
    <cellStyle name="Normal 8 2 3 3 2 2 4 2 2" xfId="9684" xr:uid="{00000000-0005-0000-0000-00000EA10000}"/>
    <cellStyle name="Normal 8 2 3 3 2 2 4 2 2 2" xfId="23761" xr:uid="{00000000-0005-0000-0000-00000FA10000}"/>
    <cellStyle name="Normal 8 2 3 3 2 2 4 2 2 2 2" xfId="52295" xr:uid="{00000000-0005-0000-0000-000010A10000}"/>
    <cellStyle name="Normal 8 2 3 3 2 2 4 2 2 3" xfId="38290" xr:uid="{00000000-0005-0000-0000-000011A10000}"/>
    <cellStyle name="Normal 8 2 3 3 2 2 4 2 3" xfId="18461" xr:uid="{00000000-0005-0000-0000-000012A10000}"/>
    <cellStyle name="Normal 8 2 3 3 2 2 4 2 3 2" xfId="46995" xr:uid="{00000000-0005-0000-0000-000013A10000}"/>
    <cellStyle name="Normal 8 2 3 3 2 2 4 2 4" xfId="32987" xr:uid="{00000000-0005-0000-0000-000014A10000}"/>
    <cellStyle name="Normal 8 2 3 3 2 2 4 3" xfId="7121" xr:uid="{00000000-0005-0000-0000-000015A10000}"/>
    <cellStyle name="Normal 8 2 3 3 2 2 4 3 2" xfId="21209" xr:uid="{00000000-0005-0000-0000-000016A10000}"/>
    <cellStyle name="Normal 8 2 3 3 2 2 4 3 2 2" xfId="49743" xr:uid="{00000000-0005-0000-0000-000017A10000}"/>
    <cellStyle name="Normal 8 2 3 3 2 2 4 3 3" xfId="35735" xr:uid="{00000000-0005-0000-0000-000018A10000}"/>
    <cellStyle name="Normal 8 2 3 3 2 2 4 4" xfId="15909" xr:uid="{00000000-0005-0000-0000-000019A10000}"/>
    <cellStyle name="Normal 8 2 3 3 2 2 4 4 2" xfId="44443" xr:uid="{00000000-0005-0000-0000-00001AA10000}"/>
    <cellStyle name="Normal 8 2 3 3 2 2 4 5" xfId="30435" xr:uid="{00000000-0005-0000-0000-00001BA10000}"/>
    <cellStyle name="Normal 8 2 3 3 2 2 5" xfId="3084" xr:uid="{00000000-0005-0000-0000-00001CA10000}"/>
    <cellStyle name="Normal 8 2 3 3 2 2 5 2" xfId="8418" xr:uid="{00000000-0005-0000-0000-00001DA10000}"/>
    <cellStyle name="Normal 8 2 3 3 2 2 5 2 2" xfId="22495" xr:uid="{00000000-0005-0000-0000-00001EA10000}"/>
    <cellStyle name="Normal 8 2 3 3 2 2 5 2 2 2" xfId="51029" xr:uid="{00000000-0005-0000-0000-00001FA10000}"/>
    <cellStyle name="Normal 8 2 3 3 2 2 5 2 3" xfId="37024" xr:uid="{00000000-0005-0000-0000-000020A10000}"/>
    <cellStyle name="Normal 8 2 3 3 2 2 5 3" xfId="17195" xr:uid="{00000000-0005-0000-0000-000021A10000}"/>
    <cellStyle name="Normal 8 2 3 3 2 2 5 3 2" xfId="45729" xr:uid="{00000000-0005-0000-0000-000022A10000}"/>
    <cellStyle name="Normal 8 2 3 3 2 2 5 4" xfId="31721" xr:uid="{00000000-0005-0000-0000-000023A10000}"/>
    <cellStyle name="Normal 8 2 3 3 2 2 6" xfId="5853" xr:uid="{00000000-0005-0000-0000-000024A10000}"/>
    <cellStyle name="Normal 8 2 3 3 2 2 6 2" xfId="19943" xr:uid="{00000000-0005-0000-0000-000025A10000}"/>
    <cellStyle name="Normal 8 2 3 3 2 2 6 2 2" xfId="48477" xr:uid="{00000000-0005-0000-0000-000026A10000}"/>
    <cellStyle name="Normal 8 2 3 3 2 2 6 3" xfId="34469" xr:uid="{00000000-0005-0000-0000-000027A10000}"/>
    <cellStyle name="Normal 8 2 3 3 2 2 7" xfId="14642" xr:uid="{00000000-0005-0000-0000-000028A10000}"/>
    <cellStyle name="Normal 8 2 3 3 2 2 7 2" xfId="43177" xr:uid="{00000000-0005-0000-0000-000029A10000}"/>
    <cellStyle name="Normal 8 2 3 3 2 2 8" xfId="29157" xr:uid="{00000000-0005-0000-0000-00002AA10000}"/>
    <cellStyle name="Normal 8 2 3 3 2 3" xfId="559" xr:uid="{00000000-0005-0000-0000-00002BA10000}"/>
    <cellStyle name="Normal 8 2 3 3 2 3 2" xfId="1189" xr:uid="{00000000-0005-0000-0000-00002CA10000}"/>
    <cellStyle name="Normal 8 2 3 3 2 3 2 2" xfId="2466" xr:uid="{00000000-0005-0000-0000-00002DA10000}"/>
    <cellStyle name="Normal 8 2 3 3 2 3 2 2 2" xfId="5120" xr:uid="{00000000-0005-0000-0000-00002EA10000}"/>
    <cellStyle name="Normal 8 2 3 3 2 3 2 2 2 2" xfId="10452" xr:uid="{00000000-0005-0000-0000-00002FA10000}"/>
    <cellStyle name="Normal 8 2 3 3 2 3 2 2 2 2 2" xfId="24529" xr:uid="{00000000-0005-0000-0000-000030A10000}"/>
    <cellStyle name="Normal 8 2 3 3 2 3 2 2 2 2 2 2" xfId="53063" xr:uid="{00000000-0005-0000-0000-000031A10000}"/>
    <cellStyle name="Normal 8 2 3 3 2 3 2 2 2 2 3" xfId="39058" xr:uid="{00000000-0005-0000-0000-000032A10000}"/>
    <cellStyle name="Normal 8 2 3 3 2 3 2 2 2 3" xfId="19229" xr:uid="{00000000-0005-0000-0000-000033A10000}"/>
    <cellStyle name="Normal 8 2 3 3 2 3 2 2 2 3 2" xfId="47763" xr:uid="{00000000-0005-0000-0000-000034A10000}"/>
    <cellStyle name="Normal 8 2 3 3 2 3 2 2 2 4" xfId="33755" xr:uid="{00000000-0005-0000-0000-000035A10000}"/>
    <cellStyle name="Normal 8 2 3 3 2 3 2 2 3" xfId="7889" xr:uid="{00000000-0005-0000-0000-000036A10000}"/>
    <cellStyle name="Normal 8 2 3 3 2 3 2 2 3 2" xfId="21977" xr:uid="{00000000-0005-0000-0000-000037A10000}"/>
    <cellStyle name="Normal 8 2 3 3 2 3 2 2 3 2 2" xfId="50511" xr:uid="{00000000-0005-0000-0000-000038A10000}"/>
    <cellStyle name="Normal 8 2 3 3 2 3 2 2 3 3" xfId="36503" xr:uid="{00000000-0005-0000-0000-000039A10000}"/>
    <cellStyle name="Normal 8 2 3 3 2 3 2 2 4" xfId="16677" xr:uid="{00000000-0005-0000-0000-00003AA10000}"/>
    <cellStyle name="Normal 8 2 3 3 2 3 2 2 4 2" xfId="45211" xr:uid="{00000000-0005-0000-0000-00003BA10000}"/>
    <cellStyle name="Normal 8 2 3 3 2 3 2 2 5" xfId="31203" xr:uid="{00000000-0005-0000-0000-00003CA10000}"/>
    <cellStyle name="Normal 8 2 3 3 2 3 2 3" xfId="3854" xr:uid="{00000000-0005-0000-0000-00003DA10000}"/>
    <cellStyle name="Normal 8 2 3 3 2 3 2 3 2" xfId="9186" xr:uid="{00000000-0005-0000-0000-00003EA10000}"/>
    <cellStyle name="Normal 8 2 3 3 2 3 2 3 2 2" xfId="23263" xr:uid="{00000000-0005-0000-0000-00003FA10000}"/>
    <cellStyle name="Normal 8 2 3 3 2 3 2 3 2 2 2" xfId="51797" xr:uid="{00000000-0005-0000-0000-000040A10000}"/>
    <cellStyle name="Normal 8 2 3 3 2 3 2 3 2 3" xfId="37792" xr:uid="{00000000-0005-0000-0000-000041A10000}"/>
    <cellStyle name="Normal 8 2 3 3 2 3 2 3 3" xfId="17963" xr:uid="{00000000-0005-0000-0000-000042A10000}"/>
    <cellStyle name="Normal 8 2 3 3 2 3 2 3 3 2" xfId="46497" xr:uid="{00000000-0005-0000-0000-000043A10000}"/>
    <cellStyle name="Normal 8 2 3 3 2 3 2 3 4" xfId="32489" xr:uid="{00000000-0005-0000-0000-000044A10000}"/>
    <cellStyle name="Normal 8 2 3 3 2 3 2 4" xfId="6623" xr:uid="{00000000-0005-0000-0000-000045A10000}"/>
    <cellStyle name="Normal 8 2 3 3 2 3 2 4 2" xfId="20711" xr:uid="{00000000-0005-0000-0000-000046A10000}"/>
    <cellStyle name="Normal 8 2 3 3 2 3 2 4 2 2" xfId="49245" xr:uid="{00000000-0005-0000-0000-000047A10000}"/>
    <cellStyle name="Normal 8 2 3 3 2 3 2 4 3" xfId="35237" xr:uid="{00000000-0005-0000-0000-000048A10000}"/>
    <cellStyle name="Normal 8 2 3 3 2 3 2 5" xfId="15411" xr:uid="{00000000-0005-0000-0000-000049A10000}"/>
    <cellStyle name="Normal 8 2 3 3 2 3 2 5 2" xfId="43945" xr:uid="{00000000-0005-0000-0000-00004AA10000}"/>
    <cellStyle name="Normal 8 2 3 3 2 3 2 6" xfId="29937" xr:uid="{00000000-0005-0000-0000-00004BA10000}"/>
    <cellStyle name="Normal 8 2 3 3 2 3 3" xfId="1845" xr:uid="{00000000-0005-0000-0000-00004CA10000}"/>
    <cellStyle name="Normal 8 2 3 3 2 3 3 2" xfId="4501" xr:uid="{00000000-0005-0000-0000-00004DA10000}"/>
    <cellStyle name="Normal 8 2 3 3 2 3 3 2 2" xfId="9833" xr:uid="{00000000-0005-0000-0000-00004EA10000}"/>
    <cellStyle name="Normal 8 2 3 3 2 3 3 2 2 2" xfId="23910" xr:uid="{00000000-0005-0000-0000-00004FA10000}"/>
    <cellStyle name="Normal 8 2 3 3 2 3 3 2 2 2 2" xfId="52444" xr:uid="{00000000-0005-0000-0000-000050A10000}"/>
    <cellStyle name="Normal 8 2 3 3 2 3 3 2 2 3" xfId="38439" xr:uid="{00000000-0005-0000-0000-000051A10000}"/>
    <cellStyle name="Normal 8 2 3 3 2 3 3 2 3" xfId="18610" xr:uid="{00000000-0005-0000-0000-000052A10000}"/>
    <cellStyle name="Normal 8 2 3 3 2 3 3 2 3 2" xfId="47144" xr:uid="{00000000-0005-0000-0000-000053A10000}"/>
    <cellStyle name="Normal 8 2 3 3 2 3 3 2 4" xfId="33136" xr:uid="{00000000-0005-0000-0000-000054A10000}"/>
    <cellStyle name="Normal 8 2 3 3 2 3 3 3" xfId="7270" xr:uid="{00000000-0005-0000-0000-000055A10000}"/>
    <cellStyle name="Normal 8 2 3 3 2 3 3 3 2" xfId="21358" xr:uid="{00000000-0005-0000-0000-000056A10000}"/>
    <cellStyle name="Normal 8 2 3 3 2 3 3 3 2 2" xfId="49892" xr:uid="{00000000-0005-0000-0000-000057A10000}"/>
    <cellStyle name="Normal 8 2 3 3 2 3 3 3 3" xfId="35884" xr:uid="{00000000-0005-0000-0000-000058A10000}"/>
    <cellStyle name="Normal 8 2 3 3 2 3 3 4" xfId="16058" xr:uid="{00000000-0005-0000-0000-000059A10000}"/>
    <cellStyle name="Normal 8 2 3 3 2 3 3 4 2" xfId="44592" xr:uid="{00000000-0005-0000-0000-00005AA10000}"/>
    <cellStyle name="Normal 8 2 3 3 2 3 3 5" xfId="30584" xr:uid="{00000000-0005-0000-0000-00005BA10000}"/>
    <cellStyle name="Normal 8 2 3 3 2 3 4" xfId="3233" xr:uid="{00000000-0005-0000-0000-00005CA10000}"/>
    <cellStyle name="Normal 8 2 3 3 2 3 4 2" xfId="8567" xr:uid="{00000000-0005-0000-0000-00005DA10000}"/>
    <cellStyle name="Normal 8 2 3 3 2 3 4 2 2" xfId="22644" xr:uid="{00000000-0005-0000-0000-00005EA10000}"/>
    <cellStyle name="Normal 8 2 3 3 2 3 4 2 2 2" xfId="51178" xr:uid="{00000000-0005-0000-0000-00005FA10000}"/>
    <cellStyle name="Normal 8 2 3 3 2 3 4 2 3" xfId="37173" xr:uid="{00000000-0005-0000-0000-000060A10000}"/>
    <cellStyle name="Normal 8 2 3 3 2 3 4 3" xfId="17344" xr:uid="{00000000-0005-0000-0000-000061A10000}"/>
    <cellStyle name="Normal 8 2 3 3 2 3 4 3 2" xfId="45878" xr:uid="{00000000-0005-0000-0000-000062A10000}"/>
    <cellStyle name="Normal 8 2 3 3 2 3 4 4" xfId="31870" xr:uid="{00000000-0005-0000-0000-000063A10000}"/>
    <cellStyle name="Normal 8 2 3 3 2 3 5" xfId="6002" xr:uid="{00000000-0005-0000-0000-000064A10000}"/>
    <cellStyle name="Normal 8 2 3 3 2 3 5 2" xfId="20092" xr:uid="{00000000-0005-0000-0000-000065A10000}"/>
    <cellStyle name="Normal 8 2 3 3 2 3 5 2 2" xfId="48626" xr:uid="{00000000-0005-0000-0000-000066A10000}"/>
    <cellStyle name="Normal 8 2 3 3 2 3 5 3" xfId="34618" xr:uid="{00000000-0005-0000-0000-000067A10000}"/>
    <cellStyle name="Normal 8 2 3 3 2 3 6" xfId="14791" xr:uid="{00000000-0005-0000-0000-000068A10000}"/>
    <cellStyle name="Normal 8 2 3 3 2 3 6 2" xfId="43326" xr:uid="{00000000-0005-0000-0000-000069A10000}"/>
    <cellStyle name="Normal 8 2 3 3 2 3 7" xfId="29306" xr:uid="{00000000-0005-0000-0000-00006AA10000}"/>
    <cellStyle name="Normal 8 2 3 3 2 4" xfId="891" xr:uid="{00000000-0005-0000-0000-00006BA10000}"/>
    <cellStyle name="Normal 8 2 3 3 2 4 2" xfId="2168" xr:uid="{00000000-0005-0000-0000-00006CA10000}"/>
    <cellStyle name="Normal 8 2 3 3 2 4 2 2" xfId="4822" xr:uid="{00000000-0005-0000-0000-00006DA10000}"/>
    <cellStyle name="Normal 8 2 3 3 2 4 2 2 2" xfId="10154" xr:uid="{00000000-0005-0000-0000-00006EA10000}"/>
    <cellStyle name="Normal 8 2 3 3 2 4 2 2 2 2" xfId="24231" xr:uid="{00000000-0005-0000-0000-00006FA10000}"/>
    <cellStyle name="Normal 8 2 3 3 2 4 2 2 2 2 2" xfId="52765" xr:uid="{00000000-0005-0000-0000-000070A10000}"/>
    <cellStyle name="Normal 8 2 3 3 2 4 2 2 2 3" xfId="38760" xr:uid="{00000000-0005-0000-0000-000071A10000}"/>
    <cellStyle name="Normal 8 2 3 3 2 4 2 2 3" xfId="18931" xr:uid="{00000000-0005-0000-0000-000072A10000}"/>
    <cellStyle name="Normal 8 2 3 3 2 4 2 2 3 2" xfId="47465" xr:uid="{00000000-0005-0000-0000-000073A10000}"/>
    <cellStyle name="Normal 8 2 3 3 2 4 2 2 4" xfId="33457" xr:uid="{00000000-0005-0000-0000-000074A10000}"/>
    <cellStyle name="Normal 8 2 3 3 2 4 2 3" xfId="7591" xr:uid="{00000000-0005-0000-0000-000075A10000}"/>
    <cellStyle name="Normal 8 2 3 3 2 4 2 3 2" xfId="21679" xr:uid="{00000000-0005-0000-0000-000076A10000}"/>
    <cellStyle name="Normal 8 2 3 3 2 4 2 3 2 2" xfId="50213" xr:uid="{00000000-0005-0000-0000-000077A10000}"/>
    <cellStyle name="Normal 8 2 3 3 2 4 2 3 3" xfId="36205" xr:uid="{00000000-0005-0000-0000-000078A10000}"/>
    <cellStyle name="Normal 8 2 3 3 2 4 2 4" xfId="16379" xr:uid="{00000000-0005-0000-0000-000079A10000}"/>
    <cellStyle name="Normal 8 2 3 3 2 4 2 4 2" xfId="44913" xr:uid="{00000000-0005-0000-0000-00007AA10000}"/>
    <cellStyle name="Normal 8 2 3 3 2 4 2 5" xfId="30905" xr:uid="{00000000-0005-0000-0000-00007BA10000}"/>
    <cellStyle name="Normal 8 2 3 3 2 4 3" xfId="3556" xr:uid="{00000000-0005-0000-0000-00007CA10000}"/>
    <cellStyle name="Normal 8 2 3 3 2 4 3 2" xfId="8888" xr:uid="{00000000-0005-0000-0000-00007DA10000}"/>
    <cellStyle name="Normal 8 2 3 3 2 4 3 2 2" xfId="22965" xr:uid="{00000000-0005-0000-0000-00007EA10000}"/>
    <cellStyle name="Normal 8 2 3 3 2 4 3 2 2 2" xfId="51499" xr:uid="{00000000-0005-0000-0000-00007FA10000}"/>
    <cellStyle name="Normal 8 2 3 3 2 4 3 2 3" xfId="37494" xr:uid="{00000000-0005-0000-0000-000080A10000}"/>
    <cellStyle name="Normal 8 2 3 3 2 4 3 3" xfId="17665" xr:uid="{00000000-0005-0000-0000-000081A10000}"/>
    <cellStyle name="Normal 8 2 3 3 2 4 3 3 2" xfId="46199" xr:uid="{00000000-0005-0000-0000-000082A10000}"/>
    <cellStyle name="Normal 8 2 3 3 2 4 3 4" xfId="32191" xr:uid="{00000000-0005-0000-0000-000083A10000}"/>
    <cellStyle name="Normal 8 2 3 3 2 4 4" xfId="6325" xr:uid="{00000000-0005-0000-0000-000084A10000}"/>
    <cellStyle name="Normal 8 2 3 3 2 4 4 2" xfId="20413" xr:uid="{00000000-0005-0000-0000-000085A10000}"/>
    <cellStyle name="Normal 8 2 3 3 2 4 4 2 2" xfId="48947" xr:uid="{00000000-0005-0000-0000-000086A10000}"/>
    <cellStyle name="Normal 8 2 3 3 2 4 4 3" xfId="34939" xr:uid="{00000000-0005-0000-0000-000087A10000}"/>
    <cellStyle name="Normal 8 2 3 3 2 4 5" xfId="15113" xr:uid="{00000000-0005-0000-0000-000088A10000}"/>
    <cellStyle name="Normal 8 2 3 3 2 4 5 2" xfId="43647" xr:uid="{00000000-0005-0000-0000-000089A10000}"/>
    <cellStyle name="Normal 8 2 3 3 2 4 6" xfId="29639" xr:uid="{00000000-0005-0000-0000-00008AA10000}"/>
    <cellStyle name="Normal 8 2 3 3 2 5" xfId="1547" xr:uid="{00000000-0005-0000-0000-00008BA10000}"/>
    <cellStyle name="Normal 8 2 3 3 2 5 2" xfId="4203" xr:uid="{00000000-0005-0000-0000-00008CA10000}"/>
    <cellStyle name="Normal 8 2 3 3 2 5 2 2" xfId="9535" xr:uid="{00000000-0005-0000-0000-00008DA10000}"/>
    <cellStyle name="Normal 8 2 3 3 2 5 2 2 2" xfId="23612" xr:uid="{00000000-0005-0000-0000-00008EA10000}"/>
    <cellStyle name="Normal 8 2 3 3 2 5 2 2 2 2" xfId="52146" xr:uid="{00000000-0005-0000-0000-00008FA10000}"/>
    <cellStyle name="Normal 8 2 3 3 2 5 2 2 3" xfId="38141" xr:uid="{00000000-0005-0000-0000-000090A10000}"/>
    <cellStyle name="Normal 8 2 3 3 2 5 2 3" xfId="18312" xr:uid="{00000000-0005-0000-0000-000091A10000}"/>
    <cellStyle name="Normal 8 2 3 3 2 5 2 3 2" xfId="46846" xr:uid="{00000000-0005-0000-0000-000092A10000}"/>
    <cellStyle name="Normal 8 2 3 3 2 5 2 4" xfId="32838" xr:uid="{00000000-0005-0000-0000-000093A10000}"/>
    <cellStyle name="Normal 8 2 3 3 2 5 3" xfId="6972" xr:uid="{00000000-0005-0000-0000-000094A10000}"/>
    <cellStyle name="Normal 8 2 3 3 2 5 3 2" xfId="21060" xr:uid="{00000000-0005-0000-0000-000095A10000}"/>
    <cellStyle name="Normal 8 2 3 3 2 5 3 2 2" xfId="49594" xr:uid="{00000000-0005-0000-0000-000096A10000}"/>
    <cellStyle name="Normal 8 2 3 3 2 5 3 3" xfId="35586" xr:uid="{00000000-0005-0000-0000-000097A10000}"/>
    <cellStyle name="Normal 8 2 3 3 2 5 4" xfId="15760" xr:uid="{00000000-0005-0000-0000-000098A10000}"/>
    <cellStyle name="Normal 8 2 3 3 2 5 4 2" xfId="44294" xr:uid="{00000000-0005-0000-0000-000099A10000}"/>
    <cellStyle name="Normal 8 2 3 3 2 5 5" xfId="30286" xr:uid="{00000000-0005-0000-0000-00009AA10000}"/>
    <cellStyle name="Normal 8 2 3 3 2 6" xfId="2935" xr:uid="{00000000-0005-0000-0000-00009BA10000}"/>
    <cellStyle name="Normal 8 2 3 3 2 6 2" xfId="8269" xr:uid="{00000000-0005-0000-0000-00009CA10000}"/>
    <cellStyle name="Normal 8 2 3 3 2 6 2 2" xfId="22346" xr:uid="{00000000-0005-0000-0000-00009DA10000}"/>
    <cellStyle name="Normal 8 2 3 3 2 6 2 2 2" xfId="50880" xr:uid="{00000000-0005-0000-0000-00009EA10000}"/>
    <cellStyle name="Normal 8 2 3 3 2 6 2 3" xfId="36875" xr:uid="{00000000-0005-0000-0000-00009FA10000}"/>
    <cellStyle name="Normal 8 2 3 3 2 6 3" xfId="17046" xr:uid="{00000000-0005-0000-0000-0000A0A10000}"/>
    <cellStyle name="Normal 8 2 3 3 2 6 3 2" xfId="45580" xr:uid="{00000000-0005-0000-0000-0000A1A10000}"/>
    <cellStyle name="Normal 8 2 3 3 2 6 4" xfId="31572" xr:uid="{00000000-0005-0000-0000-0000A2A10000}"/>
    <cellStyle name="Normal 8 2 3 3 2 7" xfId="5704" xr:uid="{00000000-0005-0000-0000-0000A3A10000}"/>
    <cellStyle name="Normal 8 2 3 3 2 7 2" xfId="19794" xr:uid="{00000000-0005-0000-0000-0000A4A10000}"/>
    <cellStyle name="Normal 8 2 3 3 2 7 2 2" xfId="48328" xr:uid="{00000000-0005-0000-0000-0000A5A10000}"/>
    <cellStyle name="Normal 8 2 3 3 2 7 3" xfId="34320" xr:uid="{00000000-0005-0000-0000-0000A6A10000}"/>
    <cellStyle name="Normal 8 2 3 3 2 8" xfId="14493" xr:uid="{00000000-0005-0000-0000-0000A7A10000}"/>
    <cellStyle name="Normal 8 2 3 3 2 8 2" xfId="43028" xr:uid="{00000000-0005-0000-0000-0000A8A10000}"/>
    <cellStyle name="Normal 8 2 3 3 2 9" xfId="29008" xr:uid="{00000000-0005-0000-0000-0000A9A10000}"/>
    <cellStyle name="Normal 8 2 3 3 3" xfId="331" xr:uid="{00000000-0005-0000-0000-0000AAA10000}"/>
    <cellStyle name="Normal 8 2 3 3 3 2" xfId="634" xr:uid="{00000000-0005-0000-0000-0000ABA10000}"/>
    <cellStyle name="Normal 8 2 3 3 3 2 2" xfId="1263" xr:uid="{00000000-0005-0000-0000-0000ACA10000}"/>
    <cellStyle name="Normal 8 2 3 3 3 2 2 2" xfId="2540" xr:uid="{00000000-0005-0000-0000-0000ADA10000}"/>
    <cellStyle name="Normal 8 2 3 3 3 2 2 2 2" xfId="5194" xr:uid="{00000000-0005-0000-0000-0000AEA10000}"/>
    <cellStyle name="Normal 8 2 3 3 3 2 2 2 2 2" xfId="10526" xr:uid="{00000000-0005-0000-0000-0000AFA10000}"/>
    <cellStyle name="Normal 8 2 3 3 3 2 2 2 2 2 2" xfId="24603" xr:uid="{00000000-0005-0000-0000-0000B0A10000}"/>
    <cellStyle name="Normal 8 2 3 3 3 2 2 2 2 2 2 2" xfId="53137" xr:uid="{00000000-0005-0000-0000-0000B1A10000}"/>
    <cellStyle name="Normal 8 2 3 3 3 2 2 2 2 2 3" xfId="39132" xr:uid="{00000000-0005-0000-0000-0000B2A10000}"/>
    <cellStyle name="Normal 8 2 3 3 3 2 2 2 2 3" xfId="19303" xr:uid="{00000000-0005-0000-0000-0000B3A10000}"/>
    <cellStyle name="Normal 8 2 3 3 3 2 2 2 2 3 2" xfId="47837" xr:uid="{00000000-0005-0000-0000-0000B4A10000}"/>
    <cellStyle name="Normal 8 2 3 3 3 2 2 2 2 4" xfId="33829" xr:uid="{00000000-0005-0000-0000-0000B5A10000}"/>
    <cellStyle name="Normal 8 2 3 3 3 2 2 2 3" xfId="7963" xr:uid="{00000000-0005-0000-0000-0000B6A10000}"/>
    <cellStyle name="Normal 8 2 3 3 3 2 2 2 3 2" xfId="22051" xr:uid="{00000000-0005-0000-0000-0000B7A10000}"/>
    <cellStyle name="Normal 8 2 3 3 3 2 2 2 3 2 2" xfId="50585" xr:uid="{00000000-0005-0000-0000-0000B8A10000}"/>
    <cellStyle name="Normal 8 2 3 3 3 2 2 2 3 3" xfId="36577" xr:uid="{00000000-0005-0000-0000-0000B9A10000}"/>
    <cellStyle name="Normal 8 2 3 3 3 2 2 2 4" xfId="16751" xr:uid="{00000000-0005-0000-0000-0000BAA10000}"/>
    <cellStyle name="Normal 8 2 3 3 3 2 2 2 4 2" xfId="45285" xr:uid="{00000000-0005-0000-0000-0000BBA10000}"/>
    <cellStyle name="Normal 8 2 3 3 3 2 2 2 5" xfId="31277" xr:uid="{00000000-0005-0000-0000-0000BCA10000}"/>
    <cellStyle name="Normal 8 2 3 3 3 2 2 3" xfId="3928" xr:uid="{00000000-0005-0000-0000-0000BDA10000}"/>
    <cellStyle name="Normal 8 2 3 3 3 2 2 3 2" xfId="9260" xr:uid="{00000000-0005-0000-0000-0000BEA10000}"/>
    <cellStyle name="Normal 8 2 3 3 3 2 2 3 2 2" xfId="23337" xr:uid="{00000000-0005-0000-0000-0000BFA10000}"/>
    <cellStyle name="Normal 8 2 3 3 3 2 2 3 2 2 2" xfId="51871" xr:uid="{00000000-0005-0000-0000-0000C0A10000}"/>
    <cellStyle name="Normal 8 2 3 3 3 2 2 3 2 3" xfId="37866" xr:uid="{00000000-0005-0000-0000-0000C1A10000}"/>
    <cellStyle name="Normal 8 2 3 3 3 2 2 3 3" xfId="18037" xr:uid="{00000000-0005-0000-0000-0000C2A10000}"/>
    <cellStyle name="Normal 8 2 3 3 3 2 2 3 3 2" xfId="46571" xr:uid="{00000000-0005-0000-0000-0000C3A10000}"/>
    <cellStyle name="Normal 8 2 3 3 3 2 2 3 4" xfId="32563" xr:uid="{00000000-0005-0000-0000-0000C4A10000}"/>
    <cellStyle name="Normal 8 2 3 3 3 2 2 4" xfId="6697" xr:uid="{00000000-0005-0000-0000-0000C5A10000}"/>
    <cellStyle name="Normal 8 2 3 3 3 2 2 4 2" xfId="20785" xr:uid="{00000000-0005-0000-0000-0000C6A10000}"/>
    <cellStyle name="Normal 8 2 3 3 3 2 2 4 2 2" xfId="49319" xr:uid="{00000000-0005-0000-0000-0000C7A10000}"/>
    <cellStyle name="Normal 8 2 3 3 3 2 2 4 3" xfId="35311" xr:uid="{00000000-0005-0000-0000-0000C8A10000}"/>
    <cellStyle name="Normal 8 2 3 3 3 2 2 5" xfId="15485" xr:uid="{00000000-0005-0000-0000-0000C9A10000}"/>
    <cellStyle name="Normal 8 2 3 3 3 2 2 5 2" xfId="44019" xr:uid="{00000000-0005-0000-0000-0000CAA10000}"/>
    <cellStyle name="Normal 8 2 3 3 3 2 2 6" xfId="30011" xr:uid="{00000000-0005-0000-0000-0000CBA10000}"/>
    <cellStyle name="Normal 8 2 3 3 3 2 3" xfId="1919" xr:uid="{00000000-0005-0000-0000-0000CCA10000}"/>
    <cellStyle name="Normal 8 2 3 3 3 2 3 2" xfId="4575" xr:uid="{00000000-0005-0000-0000-0000CDA10000}"/>
    <cellStyle name="Normal 8 2 3 3 3 2 3 2 2" xfId="9907" xr:uid="{00000000-0005-0000-0000-0000CEA10000}"/>
    <cellStyle name="Normal 8 2 3 3 3 2 3 2 2 2" xfId="23984" xr:uid="{00000000-0005-0000-0000-0000CFA10000}"/>
    <cellStyle name="Normal 8 2 3 3 3 2 3 2 2 2 2" xfId="52518" xr:uid="{00000000-0005-0000-0000-0000D0A10000}"/>
    <cellStyle name="Normal 8 2 3 3 3 2 3 2 2 3" xfId="38513" xr:uid="{00000000-0005-0000-0000-0000D1A10000}"/>
    <cellStyle name="Normal 8 2 3 3 3 2 3 2 3" xfId="18684" xr:uid="{00000000-0005-0000-0000-0000D2A10000}"/>
    <cellStyle name="Normal 8 2 3 3 3 2 3 2 3 2" xfId="47218" xr:uid="{00000000-0005-0000-0000-0000D3A10000}"/>
    <cellStyle name="Normal 8 2 3 3 3 2 3 2 4" xfId="33210" xr:uid="{00000000-0005-0000-0000-0000D4A10000}"/>
    <cellStyle name="Normal 8 2 3 3 3 2 3 3" xfId="7344" xr:uid="{00000000-0005-0000-0000-0000D5A10000}"/>
    <cellStyle name="Normal 8 2 3 3 3 2 3 3 2" xfId="21432" xr:uid="{00000000-0005-0000-0000-0000D6A10000}"/>
    <cellStyle name="Normal 8 2 3 3 3 2 3 3 2 2" xfId="49966" xr:uid="{00000000-0005-0000-0000-0000D7A10000}"/>
    <cellStyle name="Normal 8 2 3 3 3 2 3 3 3" xfId="35958" xr:uid="{00000000-0005-0000-0000-0000D8A10000}"/>
    <cellStyle name="Normal 8 2 3 3 3 2 3 4" xfId="16132" xr:uid="{00000000-0005-0000-0000-0000D9A10000}"/>
    <cellStyle name="Normal 8 2 3 3 3 2 3 4 2" xfId="44666" xr:uid="{00000000-0005-0000-0000-0000DAA10000}"/>
    <cellStyle name="Normal 8 2 3 3 3 2 3 5" xfId="30658" xr:uid="{00000000-0005-0000-0000-0000DBA10000}"/>
    <cellStyle name="Normal 8 2 3 3 3 2 4" xfId="3307" xr:uid="{00000000-0005-0000-0000-0000DCA10000}"/>
    <cellStyle name="Normal 8 2 3 3 3 2 4 2" xfId="8641" xr:uid="{00000000-0005-0000-0000-0000DDA10000}"/>
    <cellStyle name="Normal 8 2 3 3 3 2 4 2 2" xfId="22718" xr:uid="{00000000-0005-0000-0000-0000DEA10000}"/>
    <cellStyle name="Normal 8 2 3 3 3 2 4 2 2 2" xfId="51252" xr:uid="{00000000-0005-0000-0000-0000DFA10000}"/>
    <cellStyle name="Normal 8 2 3 3 3 2 4 2 3" xfId="37247" xr:uid="{00000000-0005-0000-0000-0000E0A10000}"/>
    <cellStyle name="Normal 8 2 3 3 3 2 4 3" xfId="17418" xr:uid="{00000000-0005-0000-0000-0000E1A10000}"/>
    <cellStyle name="Normal 8 2 3 3 3 2 4 3 2" xfId="45952" xr:uid="{00000000-0005-0000-0000-0000E2A10000}"/>
    <cellStyle name="Normal 8 2 3 3 3 2 4 4" xfId="31944" xr:uid="{00000000-0005-0000-0000-0000E3A10000}"/>
    <cellStyle name="Normal 8 2 3 3 3 2 5" xfId="6076" xr:uid="{00000000-0005-0000-0000-0000E4A10000}"/>
    <cellStyle name="Normal 8 2 3 3 3 2 5 2" xfId="20166" xr:uid="{00000000-0005-0000-0000-0000E5A10000}"/>
    <cellStyle name="Normal 8 2 3 3 3 2 5 2 2" xfId="48700" xr:uid="{00000000-0005-0000-0000-0000E6A10000}"/>
    <cellStyle name="Normal 8 2 3 3 3 2 5 3" xfId="34692" xr:uid="{00000000-0005-0000-0000-0000E7A10000}"/>
    <cellStyle name="Normal 8 2 3 3 3 2 6" xfId="14865" xr:uid="{00000000-0005-0000-0000-0000E8A10000}"/>
    <cellStyle name="Normal 8 2 3 3 3 2 6 2" xfId="43400" xr:uid="{00000000-0005-0000-0000-0000E9A10000}"/>
    <cellStyle name="Normal 8 2 3 3 3 2 7" xfId="29380" xr:uid="{00000000-0005-0000-0000-0000EAA10000}"/>
    <cellStyle name="Normal 8 2 3 3 3 3" xfId="966" xr:uid="{00000000-0005-0000-0000-0000EBA10000}"/>
    <cellStyle name="Normal 8 2 3 3 3 3 2" xfId="2243" xr:uid="{00000000-0005-0000-0000-0000ECA10000}"/>
    <cellStyle name="Normal 8 2 3 3 3 3 2 2" xfId="4897" xr:uid="{00000000-0005-0000-0000-0000EDA10000}"/>
    <cellStyle name="Normal 8 2 3 3 3 3 2 2 2" xfId="10229" xr:uid="{00000000-0005-0000-0000-0000EEA10000}"/>
    <cellStyle name="Normal 8 2 3 3 3 3 2 2 2 2" xfId="24306" xr:uid="{00000000-0005-0000-0000-0000EFA10000}"/>
    <cellStyle name="Normal 8 2 3 3 3 3 2 2 2 2 2" xfId="52840" xr:uid="{00000000-0005-0000-0000-0000F0A10000}"/>
    <cellStyle name="Normal 8 2 3 3 3 3 2 2 2 3" xfId="38835" xr:uid="{00000000-0005-0000-0000-0000F1A10000}"/>
    <cellStyle name="Normal 8 2 3 3 3 3 2 2 3" xfId="19006" xr:uid="{00000000-0005-0000-0000-0000F2A10000}"/>
    <cellStyle name="Normal 8 2 3 3 3 3 2 2 3 2" xfId="47540" xr:uid="{00000000-0005-0000-0000-0000F3A10000}"/>
    <cellStyle name="Normal 8 2 3 3 3 3 2 2 4" xfId="33532" xr:uid="{00000000-0005-0000-0000-0000F4A10000}"/>
    <cellStyle name="Normal 8 2 3 3 3 3 2 3" xfId="7666" xr:uid="{00000000-0005-0000-0000-0000F5A10000}"/>
    <cellStyle name="Normal 8 2 3 3 3 3 2 3 2" xfId="21754" xr:uid="{00000000-0005-0000-0000-0000F6A10000}"/>
    <cellStyle name="Normal 8 2 3 3 3 3 2 3 2 2" xfId="50288" xr:uid="{00000000-0005-0000-0000-0000F7A10000}"/>
    <cellStyle name="Normal 8 2 3 3 3 3 2 3 3" xfId="36280" xr:uid="{00000000-0005-0000-0000-0000F8A10000}"/>
    <cellStyle name="Normal 8 2 3 3 3 3 2 4" xfId="16454" xr:uid="{00000000-0005-0000-0000-0000F9A10000}"/>
    <cellStyle name="Normal 8 2 3 3 3 3 2 4 2" xfId="44988" xr:uid="{00000000-0005-0000-0000-0000FAA10000}"/>
    <cellStyle name="Normal 8 2 3 3 3 3 2 5" xfId="30980" xr:uid="{00000000-0005-0000-0000-0000FBA10000}"/>
    <cellStyle name="Normal 8 2 3 3 3 3 3" xfId="3631" xr:uid="{00000000-0005-0000-0000-0000FCA10000}"/>
    <cellStyle name="Normal 8 2 3 3 3 3 3 2" xfId="8963" xr:uid="{00000000-0005-0000-0000-0000FDA10000}"/>
    <cellStyle name="Normal 8 2 3 3 3 3 3 2 2" xfId="23040" xr:uid="{00000000-0005-0000-0000-0000FEA10000}"/>
    <cellStyle name="Normal 8 2 3 3 3 3 3 2 2 2" xfId="51574" xr:uid="{00000000-0005-0000-0000-0000FFA10000}"/>
    <cellStyle name="Normal 8 2 3 3 3 3 3 2 3" xfId="37569" xr:uid="{00000000-0005-0000-0000-000000A20000}"/>
    <cellStyle name="Normal 8 2 3 3 3 3 3 3" xfId="17740" xr:uid="{00000000-0005-0000-0000-000001A20000}"/>
    <cellStyle name="Normal 8 2 3 3 3 3 3 3 2" xfId="46274" xr:uid="{00000000-0005-0000-0000-000002A20000}"/>
    <cellStyle name="Normal 8 2 3 3 3 3 3 4" xfId="32266" xr:uid="{00000000-0005-0000-0000-000003A20000}"/>
    <cellStyle name="Normal 8 2 3 3 3 3 4" xfId="6400" xr:uid="{00000000-0005-0000-0000-000004A20000}"/>
    <cellStyle name="Normal 8 2 3 3 3 3 4 2" xfId="20488" xr:uid="{00000000-0005-0000-0000-000005A20000}"/>
    <cellStyle name="Normal 8 2 3 3 3 3 4 2 2" xfId="49022" xr:uid="{00000000-0005-0000-0000-000006A20000}"/>
    <cellStyle name="Normal 8 2 3 3 3 3 4 3" xfId="35014" xr:uid="{00000000-0005-0000-0000-000007A20000}"/>
    <cellStyle name="Normal 8 2 3 3 3 3 5" xfId="15188" xr:uid="{00000000-0005-0000-0000-000008A20000}"/>
    <cellStyle name="Normal 8 2 3 3 3 3 5 2" xfId="43722" xr:uid="{00000000-0005-0000-0000-000009A20000}"/>
    <cellStyle name="Normal 8 2 3 3 3 3 6" xfId="29714" xr:uid="{00000000-0005-0000-0000-00000AA20000}"/>
    <cellStyle name="Normal 8 2 3 3 3 4" xfId="1622" xr:uid="{00000000-0005-0000-0000-00000BA20000}"/>
    <cellStyle name="Normal 8 2 3 3 3 4 2" xfId="4278" xr:uid="{00000000-0005-0000-0000-00000CA20000}"/>
    <cellStyle name="Normal 8 2 3 3 3 4 2 2" xfId="9610" xr:uid="{00000000-0005-0000-0000-00000DA20000}"/>
    <cellStyle name="Normal 8 2 3 3 3 4 2 2 2" xfId="23687" xr:uid="{00000000-0005-0000-0000-00000EA20000}"/>
    <cellStyle name="Normal 8 2 3 3 3 4 2 2 2 2" xfId="52221" xr:uid="{00000000-0005-0000-0000-00000FA20000}"/>
    <cellStyle name="Normal 8 2 3 3 3 4 2 2 3" xfId="38216" xr:uid="{00000000-0005-0000-0000-000010A20000}"/>
    <cellStyle name="Normal 8 2 3 3 3 4 2 3" xfId="18387" xr:uid="{00000000-0005-0000-0000-000011A20000}"/>
    <cellStyle name="Normal 8 2 3 3 3 4 2 3 2" xfId="46921" xr:uid="{00000000-0005-0000-0000-000012A20000}"/>
    <cellStyle name="Normal 8 2 3 3 3 4 2 4" xfId="32913" xr:uid="{00000000-0005-0000-0000-000013A20000}"/>
    <cellStyle name="Normal 8 2 3 3 3 4 3" xfId="7047" xr:uid="{00000000-0005-0000-0000-000014A20000}"/>
    <cellStyle name="Normal 8 2 3 3 3 4 3 2" xfId="21135" xr:uid="{00000000-0005-0000-0000-000015A20000}"/>
    <cellStyle name="Normal 8 2 3 3 3 4 3 2 2" xfId="49669" xr:uid="{00000000-0005-0000-0000-000016A20000}"/>
    <cellStyle name="Normal 8 2 3 3 3 4 3 3" xfId="35661" xr:uid="{00000000-0005-0000-0000-000017A20000}"/>
    <cellStyle name="Normal 8 2 3 3 3 4 4" xfId="15835" xr:uid="{00000000-0005-0000-0000-000018A20000}"/>
    <cellStyle name="Normal 8 2 3 3 3 4 4 2" xfId="44369" xr:uid="{00000000-0005-0000-0000-000019A20000}"/>
    <cellStyle name="Normal 8 2 3 3 3 4 5" xfId="30361" xr:uid="{00000000-0005-0000-0000-00001AA20000}"/>
    <cellStyle name="Normal 8 2 3 3 3 5" xfId="3010" xr:uid="{00000000-0005-0000-0000-00001BA20000}"/>
    <cellStyle name="Normal 8 2 3 3 3 5 2" xfId="8344" xr:uid="{00000000-0005-0000-0000-00001CA20000}"/>
    <cellStyle name="Normal 8 2 3 3 3 5 2 2" xfId="22421" xr:uid="{00000000-0005-0000-0000-00001DA20000}"/>
    <cellStyle name="Normal 8 2 3 3 3 5 2 2 2" xfId="50955" xr:uid="{00000000-0005-0000-0000-00001EA20000}"/>
    <cellStyle name="Normal 8 2 3 3 3 5 2 3" xfId="36950" xr:uid="{00000000-0005-0000-0000-00001FA20000}"/>
    <cellStyle name="Normal 8 2 3 3 3 5 3" xfId="17121" xr:uid="{00000000-0005-0000-0000-000020A20000}"/>
    <cellStyle name="Normal 8 2 3 3 3 5 3 2" xfId="45655" xr:uid="{00000000-0005-0000-0000-000021A20000}"/>
    <cellStyle name="Normal 8 2 3 3 3 5 4" xfId="31647" xr:uid="{00000000-0005-0000-0000-000022A20000}"/>
    <cellStyle name="Normal 8 2 3 3 3 6" xfId="5779" xr:uid="{00000000-0005-0000-0000-000023A20000}"/>
    <cellStyle name="Normal 8 2 3 3 3 6 2" xfId="19869" xr:uid="{00000000-0005-0000-0000-000024A20000}"/>
    <cellStyle name="Normal 8 2 3 3 3 6 2 2" xfId="48403" xr:uid="{00000000-0005-0000-0000-000025A20000}"/>
    <cellStyle name="Normal 8 2 3 3 3 6 3" xfId="34395" xr:uid="{00000000-0005-0000-0000-000026A20000}"/>
    <cellStyle name="Normal 8 2 3 3 3 7" xfId="14568" xr:uid="{00000000-0005-0000-0000-000027A20000}"/>
    <cellStyle name="Normal 8 2 3 3 3 7 2" xfId="43103" xr:uid="{00000000-0005-0000-0000-000028A20000}"/>
    <cellStyle name="Normal 8 2 3 3 3 8" xfId="29083" xr:uid="{00000000-0005-0000-0000-000029A20000}"/>
    <cellStyle name="Normal 8 2 3 3 4" xfId="485" xr:uid="{00000000-0005-0000-0000-00002AA20000}"/>
    <cellStyle name="Normal 8 2 3 3 4 2" xfId="1115" xr:uid="{00000000-0005-0000-0000-00002BA20000}"/>
    <cellStyle name="Normal 8 2 3 3 4 2 2" xfId="2392" xr:uid="{00000000-0005-0000-0000-00002CA20000}"/>
    <cellStyle name="Normal 8 2 3 3 4 2 2 2" xfId="5046" xr:uid="{00000000-0005-0000-0000-00002DA20000}"/>
    <cellStyle name="Normal 8 2 3 3 4 2 2 2 2" xfId="10378" xr:uid="{00000000-0005-0000-0000-00002EA20000}"/>
    <cellStyle name="Normal 8 2 3 3 4 2 2 2 2 2" xfId="24455" xr:uid="{00000000-0005-0000-0000-00002FA20000}"/>
    <cellStyle name="Normal 8 2 3 3 4 2 2 2 2 2 2" xfId="52989" xr:uid="{00000000-0005-0000-0000-000030A20000}"/>
    <cellStyle name="Normal 8 2 3 3 4 2 2 2 2 3" xfId="38984" xr:uid="{00000000-0005-0000-0000-000031A20000}"/>
    <cellStyle name="Normal 8 2 3 3 4 2 2 2 3" xfId="19155" xr:uid="{00000000-0005-0000-0000-000032A20000}"/>
    <cellStyle name="Normal 8 2 3 3 4 2 2 2 3 2" xfId="47689" xr:uid="{00000000-0005-0000-0000-000033A20000}"/>
    <cellStyle name="Normal 8 2 3 3 4 2 2 2 4" xfId="33681" xr:uid="{00000000-0005-0000-0000-000034A20000}"/>
    <cellStyle name="Normal 8 2 3 3 4 2 2 3" xfId="7815" xr:uid="{00000000-0005-0000-0000-000035A20000}"/>
    <cellStyle name="Normal 8 2 3 3 4 2 2 3 2" xfId="21903" xr:uid="{00000000-0005-0000-0000-000036A20000}"/>
    <cellStyle name="Normal 8 2 3 3 4 2 2 3 2 2" xfId="50437" xr:uid="{00000000-0005-0000-0000-000037A20000}"/>
    <cellStyle name="Normal 8 2 3 3 4 2 2 3 3" xfId="36429" xr:uid="{00000000-0005-0000-0000-000038A20000}"/>
    <cellStyle name="Normal 8 2 3 3 4 2 2 4" xfId="16603" xr:uid="{00000000-0005-0000-0000-000039A20000}"/>
    <cellStyle name="Normal 8 2 3 3 4 2 2 4 2" xfId="45137" xr:uid="{00000000-0005-0000-0000-00003AA20000}"/>
    <cellStyle name="Normal 8 2 3 3 4 2 2 5" xfId="31129" xr:uid="{00000000-0005-0000-0000-00003BA20000}"/>
    <cellStyle name="Normal 8 2 3 3 4 2 3" xfId="3780" xr:uid="{00000000-0005-0000-0000-00003CA20000}"/>
    <cellStyle name="Normal 8 2 3 3 4 2 3 2" xfId="9112" xr:uid="{00000000-0005-0000-0000-00003DA20000}"/>
    <cellStyle name="Normal 8 2 3 3 4 2 3 2 2" xfId="23189" xr:uid="{00000000-0005-0000-0000-00003EA20000}"/>
    <cellStyle name="Normal 8 2 3 3 4 2 3 2 2 2" xfId="51723" xr:uid="{00000000-0005-0000-0000-00003FA20000}"/>
    <cellStyle name="Normal 8 2 3 3 4 2 3 2 3" xfId="37718" xr:uid="{00000000-0005-0000-0000-000040A20000}"/>
    <cellStyle name="Normal 8 2 3 3 4 2 3 3" xfId="17889" xr:uid="{00000000-0005-0000-0000-000041A20000}"/>
    <cellStyle name="Normal 8 2 3 3 4 2 3 3 2" xfId="46423" xr:uid="{00000000-0005-0000-0000-000042A20000}"/>
    <cellStyle name="Normal 8 2 3 3 4 2 3 4" xfId="32415" xr:uid="{00000000-0005-0000-0000-000043A20000}"/>
    <cellStyle name="Normal 8 2 3 3 4 2 4" xfId="6549" xr:uid="{00000000-0005-0000-0000-000044A20000}"/>
    <cellStyle name="Normal 8 2 3 3 4 2 4 2" xfId="20637" xr:uid="{00000000-0005-0000-0000-000045A20000}"/>
    <cellStyle name="Normal 8 2 3 3 4 2 4 2 2" xfId="49171" xr:uid="{00000000-0005-0000-0000-000046A20000}"/>
    <cellStyle name="Normal 8 2 3 3 4 2 4 3" xfId="35163" xr:uid="{00000000-0005-0000-0000-000047A20000}"/>
    <cellStyle name="Normal 8 2 3 3 4 2 5" xfId="15337" xr:uid="{00000000-0005-0000-0000-000048A20000}"/>
    <cellStyle name="Normal 8 2 3 3 4 2 5 2" xfId="43871" xr:uid="{00000000-0005-0000-0000-000049A20000}"/>
    <cellStyle name="Normal 8 2 3 3 4 2 6" xfId="29863" xr:uid="{00000000-0005-0000-0000-00004AA20000}"/>
    <cellStyle name="Normal 8 2 3 3 4 3" xfId="1771" xr:uid="{00000000-0005-0000-0000-00004BA20000}"/>
    <cellStyle name="Normal 8 2 3 3 4 3 2" xfId="4427" xr:uid="{00000000-0005-0000-0000-00004CA20000}"/>
    <cellStyle name="Normal 8 2 3 3 4 3 2 2" xfId="9759" xr:uid="{00000000-0005-0000-0000-00004DA20000}"/>
    <cellStyle name="Normal 8 2 3 3 4 3 2 2 2" xfId="23836" xr:uid="{00000000-0005-0000-0000-00004EA20000}"/>
    <cellStyle name="Normal 8 2 3 3 4 3 2 2 2 2" xfId="52370" xr:uid="{00000000-0005-0000-0000-00004FA20000}"/>
    <cellStyle name="Normal 8 2 3 3 4 3 2 2 3" xfId="38365" xr:uid="{00000000-0005-0000-0000-000050A20000}"/>
    <cellStyle name="Normal 8 2 3 3 4 3 2 3" xfId="18536" xr:uid="{00000000-0005-0000-0000-000051A20000}"/>
    <cellStyle name="Normal 8 2 3 3 4 3 2 3 2" xfId="47070" xr:uid="{00000000-0005-0000-0000-000052A20000}"/>
    <cellStyle name="Normal 8 2 3 3 4 3 2 4" xfId="33062" xr:uid="{00000000-0005-0000-0000-000053A20000}"/>
    <cellStyle name="Normal 8 2 3 3 4 3 3" xfId="7196" xr:uid="{00000000-0005-0000-0000-000054A20000}"/>
    <cellStyle name="Normal 8 2 3 3 4 3 3 2" xfId="21284" xr:uid="{00000000-0005-0000-0000-000055A20000}"/>
    <cellStyle name="Normal 8 2 3 3 4 3 3 2 2" xfId="49818" xr:uid="{00000000-0005-0000-0000-000056A20000}"/>
    <cellStyle name="Normal 8 2 3 3 4 3 3 3" xfId="35810" xr:uid="{00000000-0005-0000-0000-000057A20000}"/>
    <cellStyle name="Normal 8 2 3 3 4 3 4" xfId="15984" xr:uid="{00000000-0005-0000-0000-000058A20000}"/>
    <cellStyle name="Normal 8 2 3 3 4 3 4 2" xfId="44518" xr:uid="{00000000-0005-0000-0000-000059A20000}"/>
    <cellStyle name="Normal 8 2 3 3 4 3 5" xfId="30510" xr:uid="{00000000-0005-0000-0000-00005AA20000}"/>
    <cellStyle name="Normal 8 2 3 3 4 4" xfId="3159" xr:uid="{00000000-0005-0000-0000-00005BA20000}"/>
    <cellStyle name="Normal 8 2 3 3 4 4 2" xfId="8493" xr:uid="{00000000-0005-0000-0000-00005CA20000}"/>
    <cellStyle name="Normal 8 2 3 3 4 4 2 2" xfId="22570" xr:uid="{00000000-0005-0000-0000-00005DA20000}"/>
    <cellStyle name="Normal 8 2 3 3 4 4 2 2 2" xfId="51104" xr:uid="{00000000-0005-0000-0000-00005EA20000}"/>
    <cellStyle name="Normal 8 2 3 3 4 4 2 3" xfId="37099" xr:uid="{00000000-0005-0000-0000-00005FA20000}"/>
    <cellStyle name="Normal 8 2 3 3 4 4 3" xfId="17270" xr:uid="{00000000-0005-0000-0000-000060A20000}"/>
    <cellStyle name="Normal 8 2 3 3 4 4 3 2" xfId="45804" xr:uid="{00000000-0005-0000-0000-000061A20000}"/>
    <cellStyle name="Normal 8 2 3 3 4 4 4" xfId="31796" xr:uid="{00000000-0005-0000-0000-000062A20000}"/>
    <cellStyle name="Normal 8 2 3 3 4 5" xfId="5928" xr:uid="{00000000-0005-0000-0000-000063A20000}"/>
    <cellStyle name="Normal 8 2 3 3 4 5 2" xfId="20018" xr:uid="{00000000-0005-0000-0000-000064A20000}"/>
    <cellStyle name="Normal 8 2 3 3 4 5 2 2" xfId="48552" xr:uid="{00000000-0005-0000-0000-000065A20000}"/>
    <cellStyle name="Normal 8 2 3 3 4 5 3" xfId="34544" xr:uid="{00000000-0005-0000-0000-000066A20000}"/>
    <cellStyle name="Normal 8 2 3 3 4 6" xfId="14717" xr:uid="{00000000-0005-0000-0000-000067A20000}"/>
    <cellStyle name="Normal 8 2 3 3 4 6 2" xfId="43252" xr:uid="{00000000-0005-0000-0000-000068A20000}"/>
    <cellStyle name="Normal 8 2 3 3 4 7" xfId="29232" xr:uid="{00000000-0005-0000-0000-000069A20000}"/>
    <cellStyle name="Normal 8 2 3 3 5" xfId="815" xr:uid="{00000000-0005-0000-0000-00006AA20000}"/>
    <cellStyle name="Normal 8 2 3 3 5 2" xfId="2092" xr:uid="{00000000-0005-0000-0000-00006BA20000}"/>
    <cellStyle name="Normal 8 2 3 3 5 2 2" xfId="4746" xr:uid="{00000000-0005-0000-0000-00006CA20000}"/>
    <cellStyle name="Normal 8 2 3 3 5 2 2 2" xfId="10078" xr:uid="{00000000-0005-0000-0000-00006DA20000}"/>
    <cellStyle name="Normal 8 2 3 3 5 2 2 2 2" xfId="24155" xr:uid="{00000000-0005-0000-0000-00006EA20000}"/>
    <cellStyle name="Normal 8 2 3 3 5 2 2 2 2 2" xfId="52689" xr:uid="{00000000-0005-0000-0000-00006FA20000}"/>
    <cellStyle name="Normal 8 2 3 3 5 2 2 2 3" xfId="38684" xr:uid="{00000000-0005-0000-0000-000070A20000}"/>
    <cellStyle name="Normal 8 2 3 3 5 2 2 3" xfId="18855" xr:uid="{00000000-0005-0000-0000-000071A20000}"/>
    <cellStyle name="Normal 8 2 3 3 5 2 2 3 2" xfId="47389" xr:uid="{00000000-0005-0000-0000-000072A20000}"/>
    <cellStyle name="Normal 8 2 3 3 5 2 2 4" xfId="33381" xr:uid="{00000000-0005-0000-0000-000073A20000}"/>
    <cellStyle name="Normal 8 2 3 3 5 2 3" xfId="7515" xr:uid="{00000000-0005-0000-0000-000074A20000}"/>
    <cellStyle name="Normal 8 2 3 3 5 2 3 2" xfId="21603" xr:uid="{00000000-0005-0000-0000-000075A20000}"/>
    <cellStyle name="Normal 8 2 3 3 5 2 3 2 2" xfId="50137" xr:uid="{00000000-0005-0000-0000-000076A20000}"/>
    <cellStyle name="Normal 8 2 3 3 5 2 3 3" xfId="36129" xr:uid="{00000000-0005-0000-0000-000077A20000}"/>
    <cellStyle name="Normal 8 2 3 3 5 2 4" xfId="16303" xr:uid="{00000000-0005-0000-0000-000078A20000}"/>
    <cellStyle name="Normal 8 2 3 3 5 2 4 2" xfId="44837" xr:uid="{00000000-0005-0000-0000-000079A20000}"/>
    <cellStyle name="Normal 8 2 3 3 5 2 5" xfId="30829" xr:uid="{00000000-0005-0000-0000-00007AA20000}"/>
    <cellStyle name="Normal 8 2 3 3 5 3" xfId="3480" xr:uid="{00000000-0005-0000-0000-00007BA20000}"/>
    <cellStyle name="Normal 8 2 3 3 5 3 2" xfId="8812" xr:uid="{00000000-0005-0000-0000-00007CA20000}"/>
    <cellStyle name="Normal 8 2 3 3 5 3 2 2" xfId="22889" xr:uid="{00000000-0005-0000-0000-00007DA20000}"/>
    <cellStyle name="Normal 8 2 3 3 5 3 2 2 2" xfId="51423" xr:uid="{00000000-0005-0000-0000-00007EA20000}"/>
    <cellStyle name="Normal 8 2 3 3 5 3 2 3" xfId="37418" xr:uid="{00000000-0005-0000-0000-00007FA20000}"/>
    <cellStyle name="Normal 8 2 3 3 5 3 3" xfId="17589" xr:uid="{00000000-0005-0000-0000-000080A20000}"/>
    <cellStyle name="Normal 8 2 3 3 5 3 3 2" xfId="46123" xr:uid="{00000000-0005-0000-0000-000081A20000}"/>
    <cellStyle name="Normal 8 2 3 3 5 3 4" xfId="32115" xr:uid="{00000000-0005-0000-0000-000082A20000}"/>
    <cellStyle name="Normal 8 2 3 3 5 4" xfId="6249" xr:uid="{00000000-0005-0000-0000-000083A20000}"/>
    <cellStyle name="Normal 8 2 3 3 5 4 2" xfId="20337" xr:uid="{00000000-0005-0000-0000-000084A20000}"/>
    <cellStyle name="Normal 8 2 3 3 5 4 2 2" xfId="48871" xr:uid="{00000000-0005-0000-0000-000085A20000}"/>
    <cellStyle name="Normal 8 2 3 3 5 4 3" xfId="34863" xr:uid="{00000000-0005-0000-0000-000086A20000}"/>
    <cellStyle name="Normal 8 2 3 3 5 5" xfId="15037" xr:uid="{00000000-0005-0000-0000-000087A20000}"/>
    <cellStyle name="Normal 8 2 3 3 5 5 2" xfId="43571" xr:uid="{00000000-0005-0000-0000-000088A20000}"/>
    <cellStyle name="Normal 8 2 3 3 5 6" xfId="29563" xr:uid="{00000000-0005-0000-0000-000089A20000}"/>
    <cellStyle name="Normal 8 2 3 3 6" xfId="1471" xr:uid="{00000000-0005-0000-0000-00008AA20000}"/>
    <cellStyle name="Normal 8 2 3 3 6 2" xfId="4127" xr:uid="{00000000-0005-0000-0000-00008BA20000}"/>
    <cellStyle name="Normal 8 2 3 3 6 2 2" xfId="9459" xr:uid="{00000000-0005-0000-0000-00008CA20000}"/>
    <cellStyle name="Normal 8 2 3 3 6 2 2 2" xfId="23536" xr:uid="{00000000-0005-0000-0000-00008DA20000}"/>
    <cellStyle name="Normal 8 2 3 3 6 2 2 2 2" xfId="52070" xr:uid="{00000000-0005-0000-0000-00008EA20000}"/>
    <cellStyle name="Normal 8 2 3 3 6 2 2 3" xfId="38065" xr:uid="{00000000-0005-0000-0000-00008FA20000}"/>
    <cellStyle name="Normal 8 2 3 3 6 2 3" xfId="18236" xr:uid="{00000000-0005-0000-0000-000090A20000}"/>
    <cellStyle name="Normal 8 2 3 3 6 2 3 2" xfId="46770" xr:uid="{00000000-0005-0000-0000-000091A20000}"/>
    <cellStyle name="Normal 8 2 3 3 6 2 4" xfId="32762" xr:uid="{00000000-0005-0000-0000-000092A20000}"/>
    <cellStyle name="Normal 8 2 3 3 6 3" xfId="6896" xr:uid="{00000000-0005-0000-0000-000093A20000}"/>
    <cellStyle name="Normal 8 2 3 3 6 3 2" xfId="20984" xr:uid="{00000000-0005-0000-0000-000094A20000}"/>
    <cellStyle name="Normal 8 2 3 3 6 3 2 2" xfId="49518" xr:uid="{00000000-0005-0000-0000-000095A20000}"/>
    <cellStyle name="Normal 8 2 3 3 6 3 3" xfId="35510" xr:uid="{00000000-0005-0000-0000-000096A20000}"/>
    <cellStyle name="Normal 8 2 3 3 6 4" xfId="15684" xr:uid="{00000000-0005-0000-0000-000097A20000}"/>
    <cellStyle name="Normal 8 2 3 3 6 4 2" xfId="44218" xr:uid="{00000000-0005-0000-0000-000098A20000}"/>
    <cellStyle name="Normal 8 2 3 3 6 5" xfId="30210" xr:uid="{00000000-0005-0000-0000-000099A20000}"/>
    <cellStyle name="Normal 8 2 3 3 7" xfId="2859" xr:uid="{00000000-0005-0000-0000-00009AA20000}"/>
    <cellStyle name="Normal 8 2 3 3 7 2" xfId="8193" xr:uid="{00000000-0005-0000-0000-00009BA20000}"/>
    <cellStyle name="Normal 8 2 3 3 7 2 2" xfId="22270" xr:uid="{00000000-0005-0000-0000-00009CA20000}"/>
    <cellStyle name="Normal 8 2 3 3 7 2 2 2" xfId="50804" xr:uid="{00000000-0005-0000-0000-00009DA20000}"/>
    <cellStyle name="Normal 8 2 3 3 7 2 3" xfId="36799" xr:uid="{00000000-0005-0000-0000-00009EA20000}"/>
    <cellStyle name="Normal 8 2 3 3 7 3" xfId="16970" xr:uid="{00000000-0005-0000-0000-00009FA20000}"/>
    <cellStyle name="Normal 8 2 3 3 7 3 2" xfId="45504" xr:uid="{00000000-0005-0000-0000-0000A0A20000}"/>
    <cellStyle name="Normal 8 2 3 3 7 4" xfId="31496" xr:uid="{00000000-0005-0000-0000-0000A1A20000}"/>
    <cellStyle name="Normal 8 2 3 3 8" xfId="5628" xr:uid="{00000000-0005-0000-0000-0000A2A20000}"/>
    <cellStyle name="Normal 8 2 3 3 8 2" xfId="19718" xr:uid="{00000000-0005-0000-0000-0000A3A20000}"/>
    <cellStyle name="Normal 8 2 3 3 8 2 2" xfId="48252" xr:uid="{00000000-0005-0000-0000-0000A4A20000}"/>
    <cellStyle name="Normal 8 2 3 3 8 3" xfId="34244" xr:uid="{00000000-0005-0000-0000-0000A5A20000}"/>
    <cellStyle name="Normal 8 2 3 3 9" xfId="14417" xr:uid="{00000000-0005-0000-0000-0000A6A20000}"/>
    <cellStyle name="Normal 8 2 3 3 9 2" xfId="42952" xr:uid="{00000000-0005-0000-0000-0000A7A20000}"/>
    <cellStyle name="Normal 8 2 3 4" xfId="215" xr:uid="{00000000-0005-0000-0000-0000A8A20000}"/>
    <cellStyle name="Normal 8 2 3 4 2" xfId="368" xr:uid="{00000000-0005-0000-0000-0000A9A20000}"/>
    <cellStyle name="Normal 8 2 3 4 2 2" xfId="671" xr:uid="{00000000-0005-0000-0000-0000AAA20000}"/>
    <cellStyle name="Normal 8 2 3 4 2 2 2" xfId="1300" xr:uid="{00000000-0005-0000-0000-0000ABA20000}"/>
    <cellStyle name="Normal 8 2 3 4 2 2 2 2" xfId="2577" xr:uid="{00000000-0005-0000-0000-0000ACA20000}"/>
    <cellStyle name="Normal 8 2 3 4 2 2 2 2 2" xfId="5231" xr:uid="{00000000-0005-0000-0000-0000ADA20000}"/>
    <cellStyle name="Normal 8 2 3 4 2 2 2 2 2 2" xfId="10563" xr:uid="{00000000-0005-0000-0000-0000AEA20000}"/>
    <cellStyle name="Normal 8 2 3 4 2 2 2 2 2 2 2" xfId="24640" xr:uid="{00000000-0005-0000-0000-0000AFA20000}"/>
    <cellStyle name="Normal 8 2 3 4 2 2 2 2 2 2 2 2" xfId="53174" xr:uid="{00000000-0005-0000-0000-0000B0A20000}"/>
    <cellStyle name="Normal 8 2 3 4 2 2 2 2 2 2 3" xfId="39169" xr:uid="{00000000-0005-0000-0000-0000B1A20000}"/>
    <cellStyle name="Normal 8 2 3 4 2 2 2 2 2 3" xfId="19340" xr:uid="{00000000-0005-0000-0000-0000B2A20000}"/>
    <cellStyle name="Normal 8 2 3 4 2 2 2 2 2 3 2" xfId="47874" xr:uid="{00000000-0005-0000-0000-0000B3A20000}"/>
    <cellStyle name="Normal 8 2 3 4 2 2 2 2 2 4" xfId="33866" xr:uid="{00000000-0005-0000-0000-0000B4A20000}"/>
    <cellStyle name="Normal 8 2 3 4 2 2 2 2 3" xfId="8000" xr:uid="{00000000-0005-0000-0000-0000B5A20000}"/>
    <cellStyle name="Normal 8 2 3 4 2 2 2 2 3 2" xfId="22088" xr:uid="{00000000-0005-0000-0000-0000B6A20000}"/>
    <cellStyle name="Normal 8 2 3 4 2 2 2 2 3 2 2" xfId="50622" xr:uid="{00000000-0005-0000-0000-0000B7A20000}"/>
    <cellStyle name="Normal 8 2 3 4 2 2 2 2 3 3" xfId="36614" xr:uid="{00000000-0005-0000-0000-0000B8A20000}"/>
    <cellStyle name="Normal 8 2 3 4 2 2 2 2 4" xfId="16788" xr:uid="{00000000-0005-0000-0000-0000B9A20000}"/>
    <cellStyle name="Normal 8 2 3 4 2 2 2 2 4 2" xfId="45322" xr:uid="{00000000-0005-0000-0000-0000BAA20000}"/>
    <cellStyle name="Normal 8 2 3 4 2 2 2 2 5" xfId="31314" xr:uid="{00000000-0005-0000-0000-0000BBA20000}"/>
    <cellStyle name="Normal 8 2 3 4 2 2 2 3" xfId="3965" xr:uid="{00000000-0005-0000-0000-0000BCA20000}"/>
    <cellStyle name="Normal 8 2 3 4 2 2 2 3 2" xfId="9297" xr:uid="{00000000-0005-0000-0000-0000BDA20000}"/>
    <cellStyle name="Normal 8 2 3 4 2 2 2 3 2 2" xfId="23374" xr:uid="{00000000-0005-0000-0000-0000BEA20000}"/>
    <cellStyle name="Normal 8 2 3 4 2 2 2 3 2 2 2" xfId="51908" xr:uid="{00000000-0005-0000-0000-0000BFA20000}"/>
    <cellStyle name="Normal 8 2 3 4 2 2 2 3 2 3" xfId="37903" xr:uid="{00000000-0005-0000-0000-0000C0A20000}"/>
    <cellStyle name="Normal 8 2 3 4 2 2 2 3 3" xfId="18074" xr:uid="{00000000-0005-0000-0000-0000C1A20000}"/>
    <cellStyle name="Normal 8 2 3 4 2 2 2 3 3 2" xfId="46608" xr:uid="{00000000-0005-0000-0000-0000C2A20000}"/>
    <cellStyle name="Normal 8 2 3 4 2 2 2 3 4" xfId="32600" xr:uid="{00000000-0005-0000-0000-0000C3A20000}"/>
    <cellStyle name="Normal 8 2 3 4 2 2 2 4" xfId="6734" xr:uid="{00000000-0005-0000-0000-0000C4A20000}"/>
    <cellStyle name="Normal 8 2 3 4 2 2 2 4 2" xfId="20822" xr:uid="{00000000-0005-0000-0000-0000C5A20000}"/>
    <cellStyle name="Normal 8 2 3 4 2 2 2 4 2 2" xfId="49356" xr:uid="{00000000-0005-0000-0000-0000C6A20000}"/>
    <cellStyle name="Normal 8 2 3 4 2 2 2 4 3" xfId="35348" xr:uid="{00000000-0005-0000-0000-0000C7A20000}"/>
    <cellStyle name="Normal 8 2 3 4 2 2 2 5" xfId="15522" xr:uid="{00000000-0005-0000-0000-0000C8A20000}"/>
    <cellStyle name="Normal 8 2 3 4 2 2 2 5 2" xfId="44056" xr:uid="{00000000-0005-0000-0000-0000C9A20000}"/>
    <cellStyle name="Normal 8 2 3 4 2 2 2 6" xfId="30048" xr:uid="{00000000-0005-0000-0000-0000CAA20000}"/>
    <cellStyle name="Normal 8 2 3 4 2 2 3" xfId="1956" xr:uid="{00000000-0005-0000-0000-0000CBA20000}"/>
    <cellStyle name="Normal 8 2 3 4 2 2 3 2" xfId="4612" xr:uid="{00000000-0005-0000-0000-0000CCA20000}"/>
    <cellStyle name="Normal 8 2 3 4 2 2 3 2 2" xfId="9944" xr:uid="{00000000-0005-0000-0000-0000CDA20000}"/>
    <cellStyle name="Normal 8 2 3 4 2 2 3 2 2 2" xfId="24021" xr:uid="{00000000-0005-0000-0000-0000CEA20000}"/>
    <cellStyle name="Normal 8 2 3 4 2 2 3 2 2 2 2" xfId="52555" xr:uid="{00000000-0005-0000-0000-0000CFA20000}"/>
    <cellStyle name="Normal 8 2 3 4 2 2 3 2 2 3" xfId="38550" xr:uid="{00000000-0005-0000-0000-0000D0A20000}"/>
    <cellStyle name="Normal 8 2 3 4 2 2 3 2 3" xfId="18721" xr:uid="{00000000-0005-0000-0000-0000D1A20000}"/>
    <cellStyle name="Normal 8 2 3 4 2 2 3 2 3 2" xfId="47255" xr:uid="{00000000-0005-0000-0000-0000D2A20000}"/>
    <cellStyle name="Normal 8 2 3 4 2 2 3 2 4" xfId="33247" xr:uid="{00000000-0005-0000-0000-0000D3A20000}"/>
    <cellStyle name="Normal 8 2 3 4 2 2 3 3" xfId="7381" xr:uid="{00000000-0005-0000-0000-0000D4A20000}"/>
    <cellStyle name="Normal 8 2 3 4 2 2 3 3 2" xfId="21469" xr:uid="{00000000-0005-0000-0000-0000D5A20000}"/>
    <cellStyle name="Normal 8 2 3 4 2 2 3 3 2 2" xfId="50003" xr:uid="{00000000-0005-0000-0000-0000D6A20000}"/>
    <cellStyle name="Normal 8 2 3 4 2 2 3 3 3" xfId="35995" xr:uid="{00000000-0005-0000-0000-0000D7A20000}"/>
    <cellStyle name="Normal 8 2 3 4 2 2 3 4" xfId="16169" xr:uid="{00000000-0005-0000-0000-0000D8A20000}"/>
    <cellStyle name="Normal 8 2 3 4 2 2 3 4 2" xfId="44703" xr:uid="{00000000-0005-0000-0000-0000D9A20000}"/>
    <cellStyle name="Normal 8 2 3 4 2 2 3 5" xfId="30695" xr:uid="{00000000-0005-0000-0000-0000DAA20000}"/>
    <cellStyle name="Normal 8 2 3 4 2 2 4" xfId="3344" xr:uid="{00000000-0005-0000-0000-0000DBA20000}"/>
    <cellStyle name="Normal 8 2 3 4 2 2 4 2" xfId="8678" xr:uid="{00000000-0005-0000-0000-0000DCA20000}"/>
    <cellStyle name="Normal 8 2 3 4 2 2 4 2 2" xfId="22755" xr:uid="{00000000-0005-0000-0000-0000DDA20000}"/>
    <cellStyle name="Normal 8 2 3 4 2 2 4 2 2 2" xfId="51289" xr:uid="{00000000-0005-0000-0000-0000DEA20000}"/>
    <cellStyle name="Normal 8 2 3 4 2 2 4 2 3" xfId="37284" xr:uid="{00000000-0005-0000-0000-0000DFA20000}"/>
    <cellStyle name="Normal 8 2 3 4 2 2 4 3" xfId="17455" xr:uid="{00000000-0005-0000-0000-0000E0A20000}"/>
    <cellStyle name="Normal 8 2 3 4 2 2 4 3 2" xfId="45989" xr:uid="{00000000-0005-0000-0000-0000E1A20000}"/>
    <cellStyle name="Normal 8 2 3 4 2 2 4 4" xfId="31981" xr:uid="{00000000-0005-0000-0000-0000E2A20000}"/>
    <cellStyle name="Normal 8 2 3 4 2 2 5" xfId="6113" xr:uid="{00000000-0005-0000-0000-0000E3A20000}"/>
    <cellStyle name="Normal 8 2 3 4 2 2 5 2" xfId="20203" xr:uid="{00000000-0005-0000-0000-0000E4A20000}"/>
    <cellStyle name="Normal 8 2 3 4 2 2 5 2 2" xfId="48737" xr:uid="{00000000-0005-0000-0000-0000E5A20000}"/>
    <cellStyle name="Normal 8 2 3 4 2 2 5 3" xfId="34729" xr:uid="{00000000-0005-0000-0000-0000E6A20000}"/>
    <cellStyle name="Normal 8 2 3 4 2 2 6" xfId="14902" xr:uid="{00000000-0005-0000-0000-0000E7A20000}"/>
    <cellStyle name="Normal 8 2 3 4 2 2 6 2" xfId="43437" xr:uid="{00000000-0005-0000-0000-0000E8A20000}"/>
    <cellStyle name="Normal 8 2 3 4 2 2 7" xfId="29417" xr:uid="{00000000-0005-0000-0000-0000E9A20000}"/>
    <cellStyle name="Normal 8 2 3 4 2 3" xfId="1003" xr:uid="{00000000-0005-0000-0000-0000EAA20000}"/>
    <cellStyle name="Normal 8 2 3 4 2 3 2" xfId="2280" xr:uid="{00000000-0005-0000-0000-0000EBA20000}"/>
    <cellStyle name="Normal 8 2 3 4 2 3 2 2" xfId="4934" xr:uid="{00000000-0005-0000-0000-0000ECA20000}"/>
    <cellStyle name="Normal 8 2 3 4 2 3 2 2 2" xfId="10266" xr:uid="{00000000-0005-0000-0000-0000EDA20000}"/>
    <cellStyle name="Normal 8 2 3 4 2 3 2 2 2 2" xfId="24343" xr:uid="{00000000-0005-0000-0000-0000EEA20000}"/>
    <cellStyle name="Normal 8 2 3 4 2 3 2 2 2 2 2" xfId="52877" xr:uid="{00000000-0005-0000-0000-0000EFA20000}"/>
    <cellStyle name="Normal 8 2 3 4 2 3 2 2 2 3" xfId="38872" xr:uid="{00000000-0005-0000-0000-0000F0A20000}"/>
    <cellStyle name="Normal 8 2 3 4 2 3 2 2 3" xfId="19043" xr:uid="{00000000-0005-0000-0000-0000F1A20000}"/>
    <cellStyle name="Normal 8 2 3 4 2 3 2 2 3 2" xfId="47577" xr:uid="{00000000-0005-0000-0000-0000F2A20000}"/>
    <cellStyle name="Normal 8 2 3 4 2 3 2 2 4" xfId="33569" xr:uid="{00000000-0005-0000-0000-0000F3A20000}"/>
    <cellStyle name="Normal 8 2 3 4 2 3 2 3" xfId="7703" xr:uid="{00000000-0005-0000-0000-0000F4A20000}"/>
    <cellStyle name="Normal 8 2 3 4 2 3 2 3 2" xfId="21791" xr:uid="{00000000-0005-0000-0000-0000F5A20000}"/>
    <cellStyle name="Normal 8 2 3 4 2 3 2 3 2 2" xfId="50325" xr:uid="{00000000-0005-0000-0000-0000F6A20000}"/>
    <cellStyle name="Normal 8 2 3 4 2 3 2 3 3" xfId="36317" xr:uid="{00000000-0005-0000-0000-0000F7A20000}"/>
    <cellStyle name="Normal 8 2 3 4 2 3 2 4" xfId="16491" xr:uid="{00000000-0005-0000-0000-0000F8A20000}"/>
    <cellStyle name="Normal 8 2 3 4 2 3 2 4 2" xfId="45025" xr:uid="{00000000-0005-0000-0000-0000F9A20000}"/>
    <cellStyle name="Normal 8 2 3 4 2 3 2 5" xfId="31017" xr:uid="{00000000-0005-0000-0000-0000FAA20000}"/>
    <cellStyle name="Normal 8 2 3 4 2 3 3" xfId="3668" xr:uid="{00000000-0005-0000-0000-0000FBA20000}"/>
    <cellStyle name="Normal 8 2 3 4 2 3 3 2" xfId="9000" xr:uid="{00000000-0005-0000-0000-0000FCA20000}"/>
    <cellStyle name="Normal 8 2 3 4 2 3 3 2 2" xfId="23077" xr:uid="{00000000-0005-0000-0000-0000FDA20000}"/>
    <cellStyle name="Normal 8 2 3 4 2 3 3 2 2 2" xfId="51611" xr:uid="{00000000-0005-0000-0000-0000FEA20000}"/>
    <cellStyle name="Normal 8 2 3 4 2 3 3 2 3" xfId="37606" xr:uid="{00000000-0005-0000-0000-0000FFA20000}"/>
    <cellStyle name="Normal 8 2 3 4 2 3 3 3" xfId="17777" xr:uid="{00000000-0005-0000-0000-000000A30000}"/>
    <cellStyle name="Normal 8 2 3 4 2 3 3 3 2" xfId="46311" xr:uid="{00000000-0005-0000-0000-000001A30000}"/>
    <cellStyle name="Normal 8 2 3 4 2 3 3 4" xfId="32303" xr:uid="{00000000-0005-0000-0000-000002A30000}"/>
    <cellStyle name="Normal 8 2 3 4 2 3 4" xfId="6437" xr:uid="{00000000-0005-0000-0000-000003A30000}"/>
    <cellStyle name="Normal 8 2 3 4 2 3 4 2" xfId="20525" xr:uid="{00000000-0005-0000-0000-000004A30000}"/>
    <cellStyle name="Normal 8 2 3 4 2 3 4 2 2" xfId="49059" xr:uid="{00000000-0005-0000-0000-000005A30000}"/>
    <cellStyle name="Normal 8 2 3 4 2 3 4 3" xfId="35051" xr:uid="{00000000-0005-0000-0000-000006A30000}"/>
    <cellStyle name="Normal 8 2 3 4 2 3 5" xfId="15225" xr:uid="{00000000-0005-0000-0000-000007A30000}"/>
    <cellStyle name="Normal 8 2 3 4 2 3 5 2" xfId="43759" xr:uid="{00000000-0005-0000-0000-000008A30000}"/>
    <cellStyle name="Normal 8 2 3 4 2 3 6" xfId="29751" xr:uid="{00000000-0005-0000-0000-000009A30000}"/>
    <cellStyle name="Normal 8 2 3 4 2 4" xfId="1659" xr:uid="{00000000-0005-0000-0000-00000AA30000}"/>
    <cellStyle name="Normal 8 2 3 4 2 4 2" xfId="4315" xr:uid="{00000000-0005-0000-0000-00000BA30000}"/>
    <cellStyle name="Normal 8 2 3 4 2 4 2 2" xfId="9647" xr:uid="{00000000-0005-0000-0000-00000CA30000}"/>
    <cellStyle name="Normal 8 2 3 4 2 4 2 2 2" xfId="23724" xr:uid="{00000000-0005-0000-0000-00000DA30000}"/>
    <cellStyle name="Normal 8 2 3 4 2 4 2 2 2 2" xfId="52258" xr:uid="{00000000-0005-0000-0000-00000EA30000}"/>
    <cellStyle name="Normal 8 2 3 4 2 4 2 2 3" xfId="38253" xr:uid="{00000000-0005-0000-0000-00000FA30000}"/>
    <cellStyle name="Normal 8 2 3 4 2 4 2 3" xfId="18424" xr:uid="{00000000-0005-0000-0000-000010A30000}"/>
    <cellStyle name="Normal 8 2 3 4 2 4 2 3 2" xfId="46958" xr:uid="{00000000-0005-0000-0000-000011A30000}"/>
    <cellStyle name="Normal 8 2 3 4 2 4 2 4" xfId="32950" xr:uid="{00000000-0005-0000-0000-000012A30000}"/>
    <cellStyle name="Normal 8 2 3 4 2 4 3" xfId="7084" xr:uid="{00000000-0005-0000-0000-000013A30000}"/>
    <cellStyle name="Normal 8 2 3 4 2 4 3 2" xfId="21172" xr:uid="{00000000-0005-0000-0000-000014A30000}"/>
    <cellStyle name="Normal 8 2 3 4 2 4 3 2 2" xfId="49706" xr:uid="{00000000-0005-0000-0000-000015A30000}"/>
    <cellStyle name="Normal 8 2 3 4 2 4 3 3" xfId="35698" xr:uid="{00000000-0005-0000-0000-000016A30000}"/>
    <cellStyle name="Normal 8 2 3 4 2 4 4" xfId="15872" xr:uid="{00000000-0005-0000-0000-000017A30000}"/>
    <cellStyle name="Normal 8 2 3 4 2 4 4 2" xfId="44406" xr:uid="{00000000-0005-0000-0000-000018A30000}"/>
    <cellStyle name="Normal 8 2 3 4 2 4 5" xfId="30398" xr:uid="{00000000-0005-0000-0000-000019A30000}"/>
    <cellStyle name="Normal 8 2 3 4 2 5" xfId="3047" xr:uid="{00000000-0005-0000-0000-00001AA30000}"/>
    <cellStyle name="Normal 8 2 3 4 2 5 2" xfId="8381" xr:uid="{00000000-0005-0000-0000-00001BA30000}"/>
    <cellStyle name="Normal 8 2 3 4 2 5 2 2" xfId="22458" xr:uid="{00000000-0005-0000-0000-00001CA30000}"/>
    <cellStyle name="Normal 8 2 3 4 2 5 2 2 2" xfId="50992" xr:uid="{00000000-0005-0000-0000-00001DA30000}"/>
    <cellStyle name="Normal 8 2 3 4 2 5 2 3" xfId="36987" xr:uid="{00000000-0005-0000-0000-00001EA30000}"/>
    <cellStyle name="Normal 8 2 3 4 2 5 3" xfId="17158" xr:uid="{00000000-0005-0000-0000-00001FA30000}"/>
    <cellStyle name="Normal 8 2 3 4 2 5 3 2" xfId="45692" xr:uid="{00000000-0005-0000-0000-000020A30000}"/>
    <cellStyle name="Normal 8 2 3 4 2 5 4" xfId="31684" xr:uid="{00000000-0005-0000-0000-000021A30000}"/>
    <cellStyle name="Normal 8 2 3 4 2 6" xfId="5816" xr:uid="{00000000-0005-0000-0000-000022A30000}"/>
    <cellStyle name="Normal 8 2 3 4 2 6 2" xfId="19906" xr:uid="{00000000-0005-0000-0000-000023A30000}"/>
    <cellStyle name="Normal 8 2 3 4 2 6 2 2" xfId="48440" xr:uid="{00000000-0005-0000-0000-000024A30000}"/>
    <cellStyle name="Normal 8 2 3 4 2 6 3" xfId="34432" xr:uid="{00000000-0005-0000-0000-000025A30000}"/>
    <cellStyle name="Normal 8 2 3 4 2 7" xfId="14605" xr:uid="{00000000-0005-0000-0000-000026A30000}"/>
    <cellStyle name="Normal 8 2 3 4 2 7 2" xfId="43140" xr:uid="{00000000-0005-0000-0000-000027A30000}"/>
    <cellStyle name="Normal 8 2 3 4 2 8" xfId="29120" xr:uid="{00000000-0005-0000-0000-000028A30000}"/>
    <cellStyle name="Normal 8 2 3 4 3" xfId="522" xr:uid="{00000000-0005-0000-0000-000029A30000}"/>
    <cellStyle name="Normal 8 2 3 4 3 2" xfId="1152" xr:uid="{00000000-0005-0000-0000-00002AA30000}"/>
    <cellStyle name="Normal 8 2 3 4 3 2 2" xfId="2429" xr:uid="{00000000-0005-0000-0000-00002BA30000}"/>
    <cellStyle name="Normal 8 2 3 4 3 2 2 2" xfId="5083" xr:uid="{00000000-0005-0000-0000-00002CA30000}"/>
    <cellStyle name="Normal 8 2 3 4 3 2 2 2 2" xfId="10415" xr:uid="{00000000-0005-0000-0000-00002DA30000}"/>
    <cellStyle name="Normal 8 2 3 4 3 2 2 2 2 2" xfId="24492" xr:uid="{00000000-0005-0000-0000-00002EA30000}"/>
    <cellStyle name="Normal 8 2 3 4 3 2 2 2 2 2 2" xfId="53026" xr:uid="{00000000-0005-0000-0000-00002FA30000}"/>
    <cellStyle name="Normal 8 2 3 4 3 2 2 2 2 3" xfId="39021" xr:uid="{00000000-0005-0000-0000-000030A30000}"/>
    <cellStyle name="Normal 8 2 3 4 3 2 2 2 3" xfId="19192" xr:uid="{00000000-0005-0000-0000-000031A30000}"/>
    <cellStyle name="Normal 8 2 3 4 3 2 2 2 3 2" xfId="47726" xr:uid="{00000000-0005-0000-0000-000032A30000}"/>
    <cellStyle name="Normal 8 2 3 4 3 2 2 2 4" xfId="33718" xr:uid="{00000000-0005-0000-0000-000033A30000}"/>
    <cellStyle name="Normal 8 2 3 4 3 2 2 3" xfId="7852" xr:uid="{00000000-0005-0000-0000-000034A30000}"/>
    <cellStyle name="Normal 8 2 3 4 3 2 2 3 2" xfId="21940" xr:uid="{00000000-0005-0000-0000-000035A30000}"/>
    <cellStyle name="Normal 8 2 3 4 3 2 2 3 2 2" xfId="50474" xr:uid="{00000000-0005-0000-0000-000036A30000}"/>
    <cellStyle name="Normal 8 2 3 4 3 2 2 3 3" xfId="36466" xr:uid="{00000000-0005-0000-0000-000037A30000}"/>
    <cellStyle name="Normal 8 2 3 4 3 2 2 4" xfId="16640" xr:uid="{00000000-0005-0000-0000-000038A30000}"/>
    <cellStyle name="Normal 8 2 3 4 3 2 2 4 2" xfId="45174" xr:uid="{00000000-0005-0000-0000-000039A30000}"/>
    <cellStyle name="Normal 8 2 3 4 3 2 2 5" xfId="31166" xr:uid="{00000000-0005-0000-0000-00003AA30000}"/>
    <cellStyle name="Normal 8 2 3 4 3 2 3" xfId="3817" xr:uid="{00000000-0005-0000-0000-00003BA30000}"/>
    <cellStyle name="Normal 8 2 3 4 3 2 3 2" xfId="9149" xr:uid="{00000000-0005-0000-0000-00003CA30000}"/>
    <cellStyle name="Normal 8 2 3 4 3 2 3 2 2" xfId="23226" xr:uid="{00000000-0005-0000-0000-00003DA30000}"/>
    <cellStyle name="Normal 8 2 3 4 3 2 3 2 2 2" xfId="51760" xr:uid="{00000000-0005-0000-0000-00003EA30000}"/>
    <cellStyle name="Normal 8 2 3 4 3 2 3 2 3" xfId="37755" xr:uid="{00000000-0005-0000-0000-00003FA30000}"/>
    <cellStyle name="Normal 8 2 3 4 3 2 3 3" xfId="17926" xr:uid="{00000000-0005-0000-0000-000040A30000}"/>
    <cellStyle name="Normal 8 2 3 4 3 2 3 3 2" xfId="46460" xr:uid="{00000000-0005-0000-0000-000041A30000}"/>
    <cellStyle name="Normal 8 2 3 4 3 2 3 4" xfId="32452" xr:uid="{00000000-0005-0000-0000-000042A30000}"/>
    <cellStyle name="Normal 8 2 3 4 3 2 4" xfId="6586" xr:uid="{00000000-0005-0000-0000-000043A30000}"/>
    <cellStyle name="Normal 8 2 3 4 3 2 4 2" xfId="20674" xr:uid="{00000000-0005-0000-0000-000044A30000}"/>
    <cellStyle name="Normal 8 2 3 4 3 2 4 2 2" xfId="49208" xr:uid="{00000000-0005-0000-0000-000045A30000}"/>
    <cellStyle name="Normal 8 2 3 4 3 2 4 3" xfId="35200" xr:uid="{00000000-0005-0000-0000-000046A30000}"/>
    <cellStyle name="Normal 8 2 3 4 3 2 5" xfId="15374" xr:uid="{00000000-0005-0000-0000-000047A30000}"/>
    <cellStyle name="Normal 8 2 3 4 3 2 5 2" xfId="43908" xr:uid="{00000000-0005-0000-0000-000048A30000}"/>
    <cellStyle name="Normal 8 2 3 4 3 2 6" xfId="29900" xr:uid="{00000000-0005-0000-0000-000049A30000}"/>
    <cellStyle name="Normal 8 2 3 4 3 3" xfId="1808" xr:uid="{00000000-0005-0000-0000-00004AA30000}"/>
    <cellStyle name="Normal 8 2 3 4 3 3 2" xfId="4464" xr:uid="{00000000-0005-0000-0000-00004BA30000}"/>
    <cellStyle name="Normal 8 2 3 4 3 3 2 2" xfId="9796" xr:uid="{00000000-0005-0000-0000-00004CA30000}"/>
    <cellStyle name="Normal 8 2 3 4 3 3 2 2 2" xfId="23873" xr:uid="{00000000-0005-0000-0000-00004DA30000}"/>
    <cellStyle name="Normal 8 2 3 4 3 3 2 2 2 2" xfId="52407" xr:uid="{00000000-0005-0000-0000-00004EA30000}"/>
    <cellStyle name="Normal 8 2 3 4 3 3 2 2 3" xfId="38402" xr:uid="{00000000-0005-0000-0000-00004FA30000}"/>
    <cellStyle name="Normal 8 2 3 4 3 3 2 3" xfId="18573" xr:uid="{00000000-0005-0000-0000-000050A30000}"/>
    <cellStyle name="Normal 8 2 3 4 3 3 2 3 2" xfId="47107" xr:uid="{00000000-0005-0000-0000-000051A30000}"/>
    <cellStyle name="Normal 8 2 3 4 3 3 2 4" xfId="33099" xr:uid="{00000000-0005-0000-0000-000052A30000}"/>
    <cellStyle name="Normal 8 2 3 4 3 3 3" xfId="7233" xr:uid="{00000000-0005-0000-0000-000053A30000}"/>
    <cellStyle name="Normal 8 2 3 4 3 3 3 2" xfId="21321" xr:uid="{00000000-0005-0000-0000-000054A30000}"/>
    <cellStyle name="Normal 8 2 3 4 3 3 3 2 2" xfId="49855" xr:uid="{00000000-0005-0000-0000-000055A30000}"/>
    <cellStyle name="Normal 8 2 3 4 3 3 3 3" xfId="35847" xr:uid="{00000000-0005-0000-0000-000056A30000}"/>
    <cellStyle name="Normal 8 2 3 4 3 3 4" xfId="16021" xr:uid="{00000000-0005-0000-0000-000057A30000}"/>
    <cellStyle name="Normal 8 2 3 4 3 3 4 2" xfId="44555" xr:uid="{00000000-0005-0000-0000-000058A30000}"/>
    <cellStyle name="Normal 8 2 3 4 3 3 5" xfId="30547" xr:uid="{00000000-0005-0000-0000-000059A30000}"/>
    <cellStyle name="Normal 8 2 3 4 3 4" xfId="3196" xr:uid="{00000000-0005-0000-0000-00005AA30000}"/>
    <cellStyle name="Normal 8 2 3 4 3 4 2" xfId="8530" xr:uid="{00000000-0005-0000-0000-00005BA30000}"/>
    <cellStyle name="Normal 8 2 3 4 3 4 2 2" xfId="22607" xr:uid="{00000000-0005-0000-0000-00005CA30000}"/>
    <cellStyle name="Normal 8 2 3 4 3 4 2 2 2" xfId="51141" xr:uid="{00000000-0005-0000-0000-00005DA30000}"/>
    <cellStyle name="Normal 8 2 3 4 3 4 2 3" xfId="37136" xr:uid="{00000000-0005-0000-0000-00005EA30000}"/>
    <cellStyle name="Normal 8 2 3 4 3 4 3" xfId="17307" xr:uid="{00000000-0005-0000-0000-00005FA30000}"/>
    <cellStyle name="Normal 8 2 3 4 3 4 3 2" xfId="45841" xr:uid="{00000000-0005-0000-0000-000060A30000}"/>
    <cellStyle name="Normal 8 2 3 4 3 4 4" xfId="31833" xr:uid="{00000000-0005-0000-0000-000061A30000}"/>
    <cellStyle name="Normal 8 2 3 4 3 5" xfId="5965" xr:uid="{00000000-0005-0000-0000-000062A30000}"/>
    <cellStyle name="Normal 8 2 3 4 3 5 2" xfId="20055" xr:uid="{00000000-0005-0000-0000-000063A30000}"/>
    <cellStyle name="Normal 8 2 3 4 3 5 2 2" xfId="48589" xr:uid="{00000000-0005-0000-0000-000064A30000}"/>
    <cellStyle name="Normal 8 2 3 4 3 5 3" xfId="34581" xr:uid="{00000000-0005-0000-0000-000065A30000}"/>
    <cellStyle name="Normal 8 2 3 4 3 6" xfId="14754" xr:uid="{00000000-0005-0000-0000-000066A30000}"/>
    <cellStyle name="Normal 8 2 3 4 3 6 2" xfId="43289" xr:uid="{00000000-0005-0000-0000-000067A30000}"/>
    <cellStyle name="Normal 8 2 3 4 3 7" xfId="29269" xr:uid="{00000000-0005-0000-0000-000068A30000}"/>
    <cellStyle name="Normal 8 2 3 4 4" xfId="854" xr:uid="{00000000-0005-0000-0000-000069A30000}"/>
    <cellStyle name="Normal 8 2 3 4 4 2" xfId="2131" xr:uid="{00000000-0005-0000-0000-00006AA30000}"/>
    <cellStyle name="Normal 8 2 3 4 4 2 2" xfId="4785" xr:uid="{00000000-0005-0000-0000-00006BA30000}"/>
    <cellStyle name="Normal 8 2 3 4 4 2 2 2" xfId="10117" xr:uid="{00000000-0005-0000-0000-00006CA30000}"/>
    <cellStyle name="Normal 8 2 3 4 4 2 2 2 2" xfId="24194" xr:uid="{00000000-0005-0000-0000-00006DA30000}"/>
    <cellStyle name="Normal 8 2 3 4 4 2 2 2 2 2" xfId="52728" xr:uid="{00000000-0005-0000-0000-00006EA30000}"/>
    <cellStyle name="Normal 8 2 3 4 4 2 2 2 3" xfId="38723" xr:uid="{00000000-0005-0000-0000-00006FA30000}"/>
    <cellStyle name="Normal 8 2 3 4 4 2 2 3" xfId="18894" xr:uid="{00000000-0005-0000-0000-000070A30000}"/>
    <cellStyle name="Normal 8 2 3 4 4 2 2 3 2" xfId="47428" xr:uid="{00000000-0005-0000-0000-000071A30000}"/>
    <cellStyle name="Normal 8 2 3 4 4 2 2 4" xfId="33420" xr:uid="{00000000-0005-0000-0000-000072A30000}"/>
    <cellStyle name="Normal 8 2 3 4 4 2 3" xfId="7554" xr:uid="{00000000-0005-0000-0000-000073A30000}"/>
    <cellStyle name="Normal 8 2 3 4 4 2 3 2" xfId="21642" xr:uid="{00000000-0005-0000-0000-000074A30000}"/>
    <cellStyle name="Normal 8 2 3 4 4 2 3 2 2" xfId="50176" xr:uid="{00000000-0005-0000-0000-000075A30000}"/>
    <cellStyle name="Normal 8 2 3 4 4 2 3 3" xfId="36168" xr:uid="{00000000-0005-0000-0000-000076A30000}"/>
    <cellStyle name="Normal 8 2 3 4 4 2 4" xfId="16342" xr:uid="{00000000-0005-0000-0000-000077A30000}"/>
    <cellStyle name="Normal 8 2 3 4 4 2 4 2" xfId="44876" xr:uid="{00000000-0005-0000-0000-000078A30000}"/>
    <cellStyle name="Normal 8 2 3 4 4 2 5" xfId="30868" xr:uid="{00000000-0005-0000-0000-000079A30000}"/>
    <cellStyle name="Normal 8 2 3 4 4 3" xfId="3519" xr:uid="{00000000-0005-0000-0000-00007AA30000}"/>
    <cellStyle name="Normal 8 2 3 4 4 3 2" xfId="8851" xr:uid="{00000000-0005-0000-0000-00007BA30000}"/>
    <cellStyle name="Normal 8 2 3 4 4 3 2 2" xfId="22928" xr:uid="{00000000-0005-0000-0000-00007CA30000}"/>
    <cellStyle name="Normal 8 2 3 4 4 3 2 2 2" xfId="51462" xr:uid="{00000000-0005-0000-0000-00007DA30000}"/>
    <cellStyle name="Normal 8 2 3 4 4 3 2 3" xfId="37457" xr:uid="{00000000-0005-0000-0000-00007EA30000}"/>
    <cellStyle name="Normal 8 2 3 4 4 3 3" xfId="17628" xr:uid="{00000000-0005-0000-0000-00007FA30000}"/>
    <cellStyle name="Normal 8 2 3 4 4 3 3 2" xfId="46162" xr:uid="{00000000-0005-0000-0000-000080A30000}"/>
    <cellStyle name="Normal 8 2 3 4 4 3 4" xfId="32154" xr:uid="{00000000-0005-0000-0000-000081A30000}"/>
    <cellStyle name="Normal 8 2 3 4 4 4" xfId="6288" xr:uid="{00000000-0005-0000-0000-000082A30000}"/>
    <cellStyle name="Normal 8 2 3 4 4 4 2" xfId="20376" xr:uid="{00000000-0005-0000-0000-000083A30000}"/>
    <cellStyle name="Normal 8 2 3 4 4 4 2 2" xfId="48910" xr:uid="{00000000-0005-0000-0000-000084A30000}"/>
    <cellStyle name="Normal 8 2 3 4 4 4 3" xfId="34902" xr:uid="{00000000-0005-0000-0000-000085A30000}"/>
    <cellStyle name="Normal 8 2 3 4 4 5" xfId="15076" xr:uid="{00000000-0005-0000-0000-000086A30000}"/>
    <cellStyle name="Normal 8 2 3 4 4 5 2" xfId="43610" xr:uid="{00000000-0005-0000-0000-000087A30000}"/>
    <cellStyle name="Normal 8 2 3 4 4 6" xfId="29602" xr:uid="{00000000-0005-0000-0000-000088A30000}"/>
    <cellStyle name="Normal 8 2 3 4 5" xfId="1510" xr:uid="{00000000-0005-0000-0000-000089A30000}"/>
    <cellStyle name="Normal 8 2 3 4 5 2" xfId="4166" xr:uid="{00000000-0005-0000-0000-00008AA30000}"/>
    <cellStyle name="Normal 8 2 3 4 5 2 2" xfId="9498" xr:uid="{00000000-0005-0000-0000-00008BA30000}"/>
    <cellStyle name="Normal 8 2 3 4 5 2 2 2" xfId="23575" xr:uid="{00000000-0005-0000-0000-00008CA30000}"/>
    <cellStyle name="Normal 8 2 3 4 5 2 2 2 2" xfId="52109" xr:uid="{00000000-0005-0000-0000-00008DA30000}"/>
    <cellStyle name="Normal 8 2 3 4 5 2 2 3" xfId="38104" xr:uid="{00000000-0005-0000-0000-00008EA30000}"/>
    <cellStyle name="Normal 8 2 3 4 5 2 3" xfId="18275" xr:uid="{00000000-0005-0000-0000-00008FA30000}"/>
    <cellStyle name="Normal 8 2 3 4 5 2 3 2" xfId="46809" xr:uid="{00000000-0005-0000-0000-000090A30000}"/>
    <cellStyle name="Normal 8 2 3 4 5 2 4" xfId="32801" xr:uid="{00000000-0005-0000-0000-000091A30000}"/>
    <cellStyle name="Normal 8 2 3 4 5 3" xfId="6935" xr:uid="{00000000-0005-0000-0000-000092A30000}"/>
    <cellStyle name="Normal 8 2 3 4 5 3 2" xfId="21023" xr:uid="{00000000-0005-0000-0000-000093A30000}"/>
    <cellStyle name="Normal 8 2 3 4 5 3 2 2" xfId="49557" xr:uid="{00000000-0005-0000-0000-000094A30000}"/>
    <cellStyle name="Normal 8 2 3 4 5 3 3" xfId="35549" xr:uid="{00000000-0005-0000-0000-000095A30000}"/>
    <cellStyle name="Normal 8 2 3 4 5 4" xfId="15723" xr:uid="{00000000-0005-0000-0000-000096A30000}"/>
    <cellStyle name="Normal 8 2 3 4 5 4 2" xfId="44257" xr:uid="{00000000-0005-0000-0000-000097A30000}"/>
    <cellStyle name="Normal 8 2 3 4 5 5" xfId="30249" xr:uid="{00000000-0005-0000-0000-000098A30000}"/>
    <cellStyle name="Normal 8 2 3 4 6" xfId="2898" xr:uid="{00000000-0005-0000-0000-000099A30000}"/>
    <cellStyle name="Normal 8 2 3 4 6 2" xfId="8232" xr:uid="{00000000-0005-0000-0000-00009AA30000}"/>
    <cellStyle name="Normal 8 2 3 4 6 2 2" xfId="22309" xr:uid="{00000000-0005-0000-0000-00009BA30000}"/>
    <cellStyle name="Normal 8 2 3 4 6 2 2 2" xfId="50843" xr:uid="{00000000-0005-0000-0000-00009CA30000}"/>
    <cellStyle name="Normal 8 2 3 4 6 2 3" xfId="36838" xr:uid="{00000000-0005-0000-0000-00009DA30000}"/>
    <cellStyle name="Normal 8 2 3 4 6 3" xfId="17009" xr:uid="{00000000-0005-0000-0000-00009EA30000}"/>
    <cellStyle name="Normal 8 2 3 4 6 3 2" xfId="45543" xr:uid="{00000000-0005-0000-0000-00009FA30000}"/>
    <cellStyle name="Normal 8 2 3 4 6 4" xfId="31535" xr:uid="{00000000-0005-0000-0000-0000A0A30000}"/>
    <cellStyle name="Normal 8 2 3 4 7" xfId="5667" xr:uid="{00000000-0005-0000-0000-0000A1A30000}"/>
    <cellStyle name="Normal 8 2 3 4 7 2" xfId="19757" xr:uid="{00000000-0005-0000-0000-0000A2A30000}"/>
    <cellStyle name="Normal 8 2 3 4 7 2 2" xfId="48291" xr:uid="{00000000-0005-0000-0000-0000A3A30000}"/>
    <cellStyle name="Normal 8 2 3 4 7 3" xfId="34283" xr:uid="{00000000-0005-0000-0000-0000A4A30000}"/>
    <cellStyle name="Normal 8 2 3 4 8" xfId="14456" xr:uid="{00000000-0005-0000-0000-0000A5A30000}"/>
    <cellStyle name="Normal 8 2 3 4 8 2" xfId="42991" xr:uid="{00000000-0005-0000-0000-0000A6A30000}"/>
    <cellStyle name="Normal 8 2 3 4 9" xfId="28971" xr:uid="{00000000-0005-0000-0000-0000A7A30000}"/>
    <cellStyle name="Normal 8 2 3 5" xfId="294" xr:uid="{00000000-0005-0000-0000-0000A8A30000}"/>
    <cellStyle name="Normal 8 2 3 5 2" xfId="597" xr:uid="{00000000-0005-0000-0000-0000A9A30000}"/>
    <cellStyle name="Normal 8 2 3 5 2 2" xfId="1226" xr:uid="{00000000-0005-0000-0000-0000AAA30000}"/>
    <cellStyle name="Normal 8 2 3 5 2 2 2" xfId="2503" xr:uid="{00000000-0005-0000-0000-0000ABA30000}"/>
    <cellStyle name="Normal 8 2 3 5 2 2 2 2" xfId="5157" xr:uid="{00000000-0005-0000-0000-0000ACA30000}"/>
    <cellStyle name="Normal 8 2 3 5 2 2 2 2 2" xfId="10489" xr:uid="{00000000-0005-0000-0000-0000ADA30000}"/>
    <cellStyle name="Normal 8 2 3 5 2 2 2 2 2 2" xfId="24566" xr:uid="{00000000-0005-0000-0000-0000AEA30000}"/>
    <cellStyle name="Normal 8 2 3 5 2 2 2 2 2 2 2" xfId="53100" xr:uid="{00000000-0005-0000-0000-0000AFA30000}"/>
    <cellStyle name="Normal 8 2 3 5 2 2 2 2 2 3" xfId="39095" xr:uid="{00000000-0005-0000-0000-0000B0A30000}"/>
    <cellStyle name="Normal 8 2 3 5 2 2 2 2 3" xfId="19266" xr:uid="{00000000-0005-0000-0000-0000B1A30000}"/>
    <cellStyle name="Normal 8 2 3 5 2 2 2 2 3 2" xfId="47800" xr:uid="{00000000-0005-0000-0000-0000B2A30000}"/>
    <cellStyle name="Normal 8 2 3 5 2 2 2 2 4" xfId="33792" xr:uid="{00000000-0005-0000-0000-0000B3A30000}"/>
    <cellStyle name="Normal 8 2 3 5 2 2 2 3" xfId="7926" xr:uid="{00000000-0005-0000-0000-0000B4A30000}"/>
    <cellStyle name="Normal 8 2 3 5 2 2 2 3 2" xfId="22014" xr:uid="{00000000-0005-0000-0000-0000B5A30000}"/>
    <cellStyle name="Normal 8 2 3 5 2 2 2 3 2 2" xfId="50548" xr:uid="{00000000-0005-0000-0000-0000B6A30000}"/>
    <cellStyle name="Normal 8 2 3 5 2 2 2 3 3" xfId="36540" xr:uid="{00000000-0005-0000-0000-0000B7A30000}"/>
    <cellStyle name="Normal 8 2 3 5 2 2 2 4" xfId="16714" xr:uid="{00000000-0005-0000-0000-0000B8A30000}"/>
    <cellStyle name="Normal 8 2 3 5 2 2 2 4 2" xfId="45248" xr:uid="{00000000-0005-0000-0000-0000B9A30000}"/>
    <cellStyle name="Normal 8 2 3 5 2 2 2 5" xfId="31240" xr:uid="{00000000-0005-0000-0000-0000BAA30000}"/>
    <cellStyle name="Normal 8 2 3 5 2 2 3" xfId="3891" xr:uid="{00000000-0005-0000-0000-0000BBA30000}"/>
    <cellStyle name="Normal 8 2 3 5 2 2 3 2" xfId="9223" xr:uid="{00000000-0005-0000-0000-0000BCA30000}"/>
    <cellStyle name="Normal 8 2 3 5 2 2 3 2 2" xfId="23300" xr:uid="{00000000-0005-0000-0000-0000BDA30000}"/>
    <cellStyle name="Normal 8 2 3 5 2 2 3 2 2 2" xfId="51834" xr:uid="{00000000-0005-0000-0000-0000BEA30000}"/>
    <cellStyle name="Normal 8 2 3 5 2 2 3 2 3" xfId="37829" xr:uid="{00000000-0005-0000-0000-0000BFA30000}"/>
    <cellStyle name="Normal 8 2 3 5 2 2 3 3" xfId="18000" xr:uid="{00000000-0005-0000-0000-0000C0A30000}"/>
    <cellStyle name="Normal 8 2 3 5 2 2 3 3 2" xfId="46534" xr:uid="{00000000-0005-0000-0000-0000C1A30000}"/>
    <cellStyle name="Normal 8 2 3 5 2 2 3 4" xfId="32526" xr:uid="{00000000-0005-0000-0000-0000C2A30000}"/>
    <cellStyle name="Normal 8 2 3 5 2 2 4" xfId="6660" xr:uid="{00000000-0005-0000-0000-0000C3A30000}"/>
    <cellStyle name="Normal 8 2 3 5 2 2 4 2" xfId="20748" xr:uid="{00000000-0005-0000-0000-0000C4A30000}"/>
    <cellStyle name="Normal 8 2 3 5 2 2 4 2 2" xfId="49282" xr:uid="{00000000-0005-0000-0000-0000C5A30000}"/>
    <cellStyle name="Normal 8 2 3 5 2 2 4 3" xfId="35274" xr:uid="{00000000-0005-0000-0000-0000C6A30000}"/>
    <cellStyle name="Normal 8 2 3 5 2 2 5" xfId="15448" xr:uid="{00000000-0005-0000-0000-0000C7A30000}"/>
    <cellStyle name="Normal 8 2 3 5 2 2 5 2" xfId="43982" xr:uid="{00000000-0005-0000-0000-0000C8A30000}"/>
    <cellStyle name="Normal 8 2 3 5 2 2 6" xfId="29974" xr:uid="{00000000-0005-0000-0000-0000C9A30000}"/>
    <cellStyle name="Normal 8 2 3 5 2 3" xfId="1882" xr:uid="{00000000-0005-0000-0000-0000CAA30000}"/>
    <cellStyle name="Normal 8 2 3 5 2 3 2" xfId="4538" xr:uid="{00000000-0005-0000-0000-0000CBA30000}"/>
    <cellStyle name="Normal 8 2 3 5 2 3 2 2" xfId="9870" xr:uid="{00000000-0005-0000-0000-0000CCA30000}"/>
    <cellStyle name="Normal 8 2 3 5 2 3 2 2 2" xfId="23947" xr:uid="{00000000-0005-0000-0000-0000CDA30000}"/>
    <cellStyle name="Normal 8 2 3 5 2 3 2 2 2 2" xfId="52481" xr:uid="{00000000-0005-0000-0000-0000CEA30000}"/>
    <cellStyle name="Normal 8 2 3 5 2 3 2 2 3" xfId="38476" xr:uid="{00000000-0005-0000-0000-0000CFA30000}"/>
    <cellStyle name="Normal 8 2 3 5 2 3 2 3" xfId="18647" xr:uid="{00000000-0005-0000-0000-0000D0A30000}"/>
    <cellStyle name="Normal 8 2 3 5 2 3 2 3 2" xfId="47181" xr:uid="{00000000-0005-0000-0000-0000D1A30000}"/>
    <cellStyle name="Normal 8 2 3 5 2 3 2 4" xfId="33173" xr:uid="{00000000-0005-0000-0000-0000D2A30000}"/>
    <cellStyle name="Normal 8 2 3 5 2 3 3" xfId="7307" xr:uid="{00000000-0005-0000-0000-0000D3A30000}"/>
    <cellStyle name="Normal 8 2 3 5 2 3 3 2" xfId="21395" xr:uid="{00000000-0005-0000-0000-0000D4A30000}"/>
    <cellStyle name="Normal 8 2 3 5 2 3 3 2 2" xfId="49929" xr:uid="{00000000-0005-0000-0000-0000D5A30000}"/>
    <cellStyle name="Normal 8 2 3 5 2 3 3 3" xfId="35921" xr:uid="{00000000-0005-0000-0000-0000D6A30000}"/>
    <cellStyle name="Normal 8 2 3 5 2 3 4" xfId="16095" xr:uid="{00000000-0005-0000-0000-0000D7A30000}"/>
    <cellStyle name="Normal 8 2 3 5 2 3 4 2" xfId="44629" xr:uid="{00000000-0005-0000-0000-0000D8A30000}"/>
    <cellStyle name="Normal 8 2 3 5 2 3 5" xfId="30621" xr:uid="{00000000-0005-0000-0000-0000D9A30000}"/>
    <cellStyle name="Normal 8 2 3 5 2 4" xfId="3270" xr:uid="{00000000-0005-0000-0000-0000DAA30000}"/>
    <cellStyle name="Normal 8 2 3 5 2 4 2" xfId="8604" xr:uid="{00000000-0005-0000-0000-0000DBA30000}"/>
    <cellStyle name="Normal 8 2 3 5 2 4 2 2" xfId="22681" xr:uid="{00000000-0005-0000-0000-0000DCA30000}"/>
    <cellStyle name="Normal 8 2 3 5 2 4 2 2 2" xfId="51215" xr:uid="{00000000-0005-0000-0000-0000DDA30000}"/>
    <cellStyle name="Normal 8 2 3 5 2 4 2 3" xfId="37210" xr:uid="{00000000-0005-0000-0000-0000DEA30000}"/>
    <cellStyle name="Normal 8 2 3 5 2 4 3" xfId="17381" xr:uid="{00000000-0005-0000-0000-0000DFA30000}"/>
    <cellStyle name="Normal 8 2 3 5 2 4 3 2" xfId="45915" xr:uid="{00000000-0005-0000-0000-0000E0A30000}"/>
    <cellStyle name="Normal 8 2 3 5 2 4 4" xfId="31907" xr:uid="{00000000-0005-0000-0000-0000E1A30000}"/>
    <cellStyle name="Normal 8 2 3 5 2 5" xfId="6039" xr:uid="{00000000-0005-0000-0000-0000E2A30000}"/>
    <cellStyle name="Normal 8 2 3 5 2 5 2" xfId="20129" xr:uid="{00000000-0005-0000-0000-0000E3A30000}"/>
    <cellStyle name="Normal 8 2 3 5 2 5 2 2" xfId="48663" xr:uid="{00000000-0005-0000-0000-0000E4A30000}"/>
    <cellStyle name="Normal 8 2 3 5 2 5 3" xfId="34655" xr:uid="{00000000-0005-0000-0000-0000E5A30000}"/>
    <cellStyle name="Normal 8 2 3 5 2 6" xfId="14828" xr:uid="{00000000-0005-0000-0000-0000E6A30000}"/>
    <cellStyle name="Normal 8 2 3 5 2 6 2" xfId="43363" xr:uid="{00000000-0005-0000-0000-0000E7A30000}"/>
    <cellStyle name="Normal 8 2 3 5 2 7" xfId="29343" xr:uid="{00000000-0005-0000-0000-0000E8A30000}"/>
    <cellStyle name="Normal 8 2 3 5 3" xfId="929" xr:uid="{00000000-0005-0000-0000-0000E9A30000}"/>
    <cellStyle name="Normal 8 2 3 5 3 2" xfId="2206" xr:uid="{00000000-0005-0000-0000-0000EAA30000}"/>
    <cellStyle name="Normal 8 2 3 5 3 2 2" xfId="4860" xr:uid="{00000000-0005-0000-0000-0000EBA30000}"/>
    <cellStyle name="Normal 8 2 3 5 3 2 2 2" xfId="10192" xr:uid="{00000000-0005-0000-0000-0000ECA30000}"/>
    <cellStyle name="Normal 8 2 3 5 3 2 2 2 2" xfId="24269" xr:uid="{00000000-0005-0000-0000-0000EDA30000}"/>
    <cellStyle name="Normal 8 2 3 5 3 2 2 2 2 2" xfId="52803" xr:uid="{00000000-0005-0000-0000-0000EEA30000}"/>
    <cellStyle name="Normal 8 2 3 5 3 2 2 2 3" xfId="38798" xr:uid="{00000000-0005-0000-0000-0000EFA30000}"/>
    <cellStyle name="Normal 8 2 3 5 3 2 2 3" xfId="18969" xr:uid="{00000000-0005-0000-0000-0000F0A30000}"/>
    <cellStyle name="Normal 8 2 3 5 3 2 2 3 2" xfId="47503" xr:uid="{00000000-0005-0000-0000-0000F1A30000}"/>
    <cellStyle name="Normal 8 2 3 5 3 2 2 4" xfId="33495" xr:uid="{00000000-0005-0000-0000-0000F2A30000}"/>
    <cellStyle name="Normal 8 2 3 5 3 2 3" xfId="7629" xr:uid="{00000000-0005-0000-0000-0000F3A30000}"/>
    <cellStyle name="Normal 8 2 3 5 3 2 3 2" xfId="21717" xr:uid="{00000000-0005-0000-0000-0000F4A30000}"/>
    <cellStyle name="Normal 8 2 3 5 3 2 3 2 2" xfId="50251" xr:uid="{00000000-0005-0000-0000-0000F5A30000}"/>
    <cellStyle name="Normal 8 2 3 5 3 2 3 3" xfId="36243" xr:uid="{00000000-0005-0000-0000-0000F6A30000}"/>
    <cellStyle name="Normal 8 2 3 5 3 2 4" xfId="16417" xr:uid="{00000000-0005-0000-0000-0000F7A30000}"/>
    <cellStyle name="Normal 8 2 3 5 3 2 4 2" xfId="44951" xr:uid="{00000000-0005-0000-0000-0000F8A30000}"/>
    <cellStyle name="Normal 8 2 3 5 3 2 5" xfId="30943" xr:uid="{00000000-0005-0000-0000-0000F9A30000}"/>
    <cellStyle name="Normal 8 2 3 5 3 3" xfId="3594" xr:uid="{00000000-0005-0000-0000-0000FAA30000}"/>
    <cellStyle name="Normal 8 2 3 5 3 3 2" xfId="8926" xr:uid="{00000000-0005-0000-0000-0000FBA30000}"/>
    <cellStyle name="Normal 8 2 3 5 3 3 2 2" xfId="23003" xr:uid="{00000000-0005-0000-0000-0000FCA30000}"/>
    <cellStyle name="Normal 8 2 3 5 3 3 2 2 2" xfId="51537" xr:uid="{00000000-0005-0000-0000-0000FDA30000}"/>
    <cellStyle name="Normal 8 2 3 5 3 3 2 3" xfId="37532" xr:uid="{00000000-0005-0000-0000-0000FEA30000}"/>
    <cellStyle name="Normal 8 2 3 5 3 3 3" xfId="17703" xr:uid="{00000000-0005-0000-0000-0000FFA30000}"/>
    <cellStyle name="Normal 8 2 3 5 3 3 3 2" xfId="46237" xr:uid="{00000000-0005-0000-0000-000000A40000}"/>
    <cellStyle name="Normal 8 2 3 5 3 3 4" xfId="32229" xr:uid="{00000000-0005-0000-0000-000001A40000}"/>
    <cellStyle name="Normal 8 2 3 5 3 4" xfId="6363" xr:uid="{00000000-0005-0000-0000-000002A40000}"/>
    <cellStyle name="Normal 8 2 3 5 3 4 2" xfId="20451" xr:uid="{00000000-0005-0000-0000-000003A40000}"/>
    <cellStyle name="Normal 8 2 3 5 3 4 2 2" xfId="48985" xr:uid="{00000000-0005-0000-0000-000004A40000}"/>
    <cellStyle name="Normal 8 2 3 5 3 4 3" xfId="34977" xr:uid="{00000000-0005-0000-0000-000005A40000}"/>
    <cellStyle name="Normal 8 2 3 5 3 5" xfId="15151" xr:uid="{00000000-0005-0000-0000-000006A40000}"/>
    <cellStyle name="Normal 8 2 3 5 3 5 2" xfId="43685" xr:uid="{00000000-0005-0000-0000-000007A40000}"/>
    <cellStyle name="Normal 8 2 3 5 3 6" xfId="29677" xr:uid="{00000000-0005-0000-0000-000008A40000}"/>
    <cellStyle name="Normal 8 2 3 5 4" xfId="1585" xr:uid="{00000000-0005-0000-0000-000009A40000}"/>
    <cellStyle name="Normal 8 2 3 5 4 2" xfId="4241" xr:uid="{00000000-0005-0000-0000-00000AA40000}"/>
    <cellStyle name="Normal 8 2 3 5 4 2 2" xfId="9573" xr:uid="{00000000-0005-0000-0000-00000BA40000}"/>
    <cellStyle name="Normal 8 2 3 5 4 2 2 2" xfId="23650" xr:uid="{00000000-0005-0000-0000-00000CA40000}"/>
    <cellStyle name="Normal 8 2 3 5 4 2 2 2 2" xfId="52184" xr:uid="{00000000-0005-0000-0000-00000DA40000}"/>
    <cellStyle name="Normal 8 2 3 5 4 2 2 3" xfId="38179" xr:uid="{00000000-0005-0000-0000-00000EA40000}"/>
    <cellStyle name="Normal 8 2 3 5 4 2 3" xfId="18350" xr:uid="{00000000-0005-0000-0000-00000FA40000}"/>
    <cellStyle name="Normal 8 2 3 5 4 2 3 2" xfId="46884" xr:uid="{00000000-0005-0000-0000-000010A40000}"/>
    <cellStyle name="Normal 8 2 3 5 4 2 4" xfId="32876" xr:uid="{00000000-0005-0000-0000-000011A40000}"/>
    <cellStyle name="Normal 8 2 3 5 4 3" xfId="7010" xr:uid="{00000000-0005-0000-0000-000012A40000}"/>
    <cellStyle name="Normal 8 2 3 5 4 3 2" xfId="21098" xr:uid="{00000000-0005-0000-0000-000013A40000}"/>
    <cellStyle name="Normal 8 2 3 5 4 3 2 2" xfId="49632" xr:uid="{00000000-0005-0000-0000-000014A40000}"/>
    <cellStyle name="Normal 8 2 3 5 4 3 3" xfId="35624" xr:uid="{00000000-0005-0000-0000-000015A40000}"/>
    <cellStyle name="Normal 8 2 3 5 4 4" xfId="15798" xr:uid="{00000000-0005-0000-0000-000016A40000}"/>
    <cellStyle name="Normal 8 2 3 5 4 4 2" xfId="44332" xr:uid="{00000000-0005-0000-0000-000017A40000}"/>
    <cellStyle name="Normal 8 2 3 5 4 5" xfId="30324" xr:uid="{00000000-0005-0000-0000-000018A40000}"/>
    <cellStyle name="Normal 8 2 3 5 5" xfId="2973" xr:uid="{00000000-0005-0000-0000-000019A40000}"/>
    <cellStyle name="Normal 8 2 3 5 5 2" xfId="8307" xr:uid="{00000000-0005-0000-0000-00001AA40000}"/>
    <cellStyle name="Normal 8 2 3 5 5 2 2" xfId="22384" xr:uid="{00000000-0005-0000-0000-00001BA40000}"/>
    <cellStyle name="Normal 8 2 3 5 5 2 2 2" xfId="50918" xr:uid="{00000000-0005-0000-0000-00001CA40000}"/>
    <cellStyle name="Normal 8 2 3 5 5 2 3" xfId="36913" xr:uid="{00000000-0005-0000-0000-00001DA40000}"/>
    <cellStyle name="Normal 8 2 3 5 5 3" xfId="17084" xr:uid="{00000000-0005-0000-0000-00001EA40000}"/>
    <cellStyle name="Normal 8 2 3 5 5 3 2" xfId="45618" xr:uid="{00000000-0005-0000-0000-00001FA40000}"/>
    <cellStyle name="Normal 8 2 3 5 5 4" xfId="31610" xr:uid="{00000000-0005-0000-0000-000020A40000}"/>
    <cellStyle name="Normal 8 2 3 5 6" xfId="5742" xr:uid="{00000000-0005-0000-0000-000021A40000}"/>
    <cellStyle name="Normal 8 2 3 5 6 2" xfId="19832" xr:uid="{00000000-0005-0000-0000-000022A40000}"/>
    <cellStyle name="Normal 8 2 3 5 6 2 2" xfId="48366" xr:uid="{00000000-0005-0000-0000-000023A40000}"/>
    <cellStyle name="Normal 8 2 3 5 6 3" xfId="34358" xr:uid="{00000000-0005-0000-0000-000024A40000}"/>
    <cellStyle name="Normal 8 2 3 5 7" xfId="14531" xr:uid="{00000000-0005-0000-0000-000025A40000}"/>
    <cellStyle name="Normal 8 2 3 5 7 2" xfId="43066" xr:uid="{00000000-0005-0000-0000-000026A40000}"/>
    <cellStyle name="Normal 8 2 3 5 8" xfId="29046" xr:uid="{00000000-0005-0000-0000-000027A40000}"/>
    <cellStyle name="Normal 8 2 3 6" xfId="448" xr:uid="{00000000-0005-0000-0000-000028A40000}"/>
    <cellStyle name="Normal 8 2 3 6 2" xfId="1078" xr:uid="{00000000-0005-0000-0000-000029A40000}"/>
    <cellStyle name="Normal 8 2 3 6 2 2" xfId="2355" xr:uid="{00000000-0005-0000-0000-00002AA40000}"/>
    <cellStyle name="Normal 8 2 3 6 2 2 2" xfId="5009" xr:uid="{00000000-0005-0000-0000-00002BA40000}"/>
    <cellStyle name="Normal 8 2 3 6 2 2 2 2" xfId="10341" xr:uid="{00000000-0005-0000-0000-00002CA40000}"/>
    <cellStyle name="Normal 8 2 3 6 2 2 2 2 2" xfId="24418" xr:uid="{00000000-0005-0000-0000-00002DA40000}"/>
    <cellStyle name="Normal 8 2 3 6 2 2 2 2 2 2" xfId="52952" xr:uid="{00000000-0005-0000-0000-00002EA40000}"/>
    <cellStyle name="Normal 8 2 3 6 2 2 2 2 3" xfId="38947" xr:uid="{00000000-0005-0000-0000-00002FA40000}"/>
    <cellStyle name="Normal 8 2 3 6 2 2 2 3" xfId="19118" xr:uid="{00000000-0005-0000-0000-000030A40000}"/>
    <cellStyle name="Normal 8 2 3 6 2 2 2 3 2" xfId="47652" xr:uid="{00000000-0005-0000-0000-000031A40000}"/>
    <cellStyle name="Normal 8 2 3 6 2 2 2 4" xfId="33644" xr:uid="{00000000-0005-0000-0000-000032A40000}"/>
    <cellStyle name="Normal 8 2 3 6 2 2 3" xfId="7778" xr:uid="{00000000-0005-0000-0000-000033A40000}"/>
    <cellStyle name="Normal 8 2 3 6 2 2 3 2" xfId="21866" xr:uid="{00000000-0005-0000-0000-000034A40000}"/>
    <cellStyle name="Normal 8 2 3 6 2 2 3 2 2" xfId="50400" xr:uid="{00000000-0005-0000-0000-000035A40000}"/>
    <cellStyle name="Normal 8 2 3 6 2 2 3 3" xfId="36392" xr:uid="{00000000-0005-0000-0000-000036A40000}"/>
    <cellStyle name="Normal 8 2 3 6 2 2 4" xfId="16566" xr:uid="{00000000-0005-0000-0000-000037A40000}"/>
    <cellStyle name="Normal 8 2 3 6 2 2 4 2" xfId="45100" xr:uid="{00000000-0005-0000-0000-000038A40000}"/>
    <cellStyle name="Normal 8 2 3 6 2 2 5" xfId="31092" xr:uid="{00000000-0005-0000-0000-000039A40000}"/>
    <cellStyle name="Normal 8 2 3 6 2 3" xfId="3743" xr:uid="{00000000-0005-0000-0000-00003AA40000}"/>
    <cellStyle name="Normal 8 2 3 6 2 3 2" xfId="9075" xr:uid="{00000000-0005-0000-0000-00003BA40000}"/>
    <cellStyle name="Normal 8 2 3 6 2 3 2 2" xfId="23152" xr:uid="{00000000-0005-0000-0000-00003CA40000}"/>
    <cellStyle name="Normal 8 2 3 6 2 3 2 2 2" xfId="51686" xr:uid="{00000000-0005-0000-0000-00003DA40000}"/>
    <cellStyle name="Normal 8 2 3 6 2 3 2 3" xfId="37681" xr:uid="{00000000-0005-0000-0000-00003EA40000}"/>
    <cellStyle name="Normal 8 2 3 6 2 3 3" xfId="17852" xr:uid="{00000000-0005-0000-0000-00003FA40000}"/>
    <cellStyle name="Normal 8 2 3 6 2 3 3 2" xfId="46386" xr:uid="{00000000-0005-0000-0000-000040A40000}"/>
    <cellStyle name="Normal 8 2 3 6 2 3 4" xfId="32378" xr:uid="{00000000-0005-0000-0000-000041A40000}"/>
    <cellStyle name="Normal 8 2 3 6 2 4" xfId="6512" xr:uid="{00000000-0005-0000-0000-000042A40000}"/>
    <cellStyle name="Normal 8 2 3 6 2 4 2" xfId="20600" xr:uid="{00000000-0005-0000-0000-000043A40000}"/>
    <cellStyle name="Normal 8 2 3 6 2 4 2 2" xfId="49134" xr:uid="{00000000-0005-0000-0000-000044A40000}"/>
    <cellStyle name="Normal 8 2 3 6 2 4 3" xfId="35126" xr:uid="{00000000-0005-0000-0000-000045A40000}"/>
    <cellStyle name="Normal 8 2 3 6 2 5" xfId="15300" xr:uid="{00000000-0005-0000-0000-000046A40000}"/>
    <cellStyle name="Normal 8 2 3 6 2 5 2" xfId="43834" xr:uid="{00000000-0005-0000-0000-000047A40000}"/>
    <cellStyle name="Normal 8 2 3 6 2 6" xfId="29826" xr:uid="{00000000-0005-0000-0000-000048A40000}"/>
    <cellStyle name="Normal 8 2 3 6 3" xfId="1734" xr:uid="{00000000-0005-0000-0000-000049A40000}"/>
    <cellStyle name="Normal 8 2 3 6 3 2" xfId="4390" xr:uid="{00000000-0005-0000-0000-00004AA40000}"/>
    <cellStyle name="Normal 8 2 3 6 3 2 2" xfId="9722" xr:uid="{00000000-0005-0000-0000-00004BA40000}"/>
    <cellStyle name="Normal 8 2 3 6 3 2 2 2" xfId="23799" xr:uid="{00000000-0005-0000-0000-00004CA40000}"/>
    <cellStyle name="Normal 8 2 3 6 3 2 2 2 2" xfId="52333" xr:uid="{00000000-0005-0000-0000-00004DA40000}"/>
    <cellStyle name="Normal 8 2 3 6 3 2 2 3" xfId="38328" xr:uid="{00000000-0005-0000-0000-00004EA40000}"/>
    <cellStyle name="Normal 8 2 3 6 3 2 3" xfId="18499" xr:uid="{00000000-0005-0000-0000-00004FA40000}"/>
    <cellStyle name="Normal 8 2 3 6 3 2 3 2" xfId="47033" xr:uid="{00000000-0005-0000-0000-000050A40000}"/>
    <cellStyle name="Normal 8 2 3 6 3 2 4" xfId="33025" xr:uid="{00000000-0005-0000-0000-000051A40000}"/>
    <cellStyle name="Normal 8 2 3 6 3 3" xfId="7159" xr:uid="{00000000-0005-0000-0000-000052A40000}"/>
    <cellStyle name="Normal 8 2 3 6 3 3 2" xfId="21247" xr:uid="{00000000-0005-0000-0000-000053A40000}"/>
    <cellStyle name="Normal 8 2 3 6 3 3 2 2" xfId="49781" xr:uid="{00000000-0005-0000-0000-000054A40000}"/>
    <cellStyle name="Normal 8 2 3 6 3 3 3" xfId="35773" xr:uid="{00000000-0005-0000-0000-000055A40000}"/>
    <cellStyle name="Normal 8 2 3 6 3 4" xfId="15947" xr:uid="{00000000-0005-0000-0000-000056A40000}"/>
    <cellStyle name="Normal 8 2 3 6 3 4 2" xfId="44481" xr:uid="{00000000-0005-0000-0000-000057A40000}"/>
    <cellStyle name="Normal 8 2 3 6 3 5" xfId="30473" xr:uid="{00000000-0005-0000-0000-000058A40000}"/>
    <cellStyle name="Normal 8 2 3 6 4" xfId="3122" xr:uid="{00000000-0005-0000-0000-000059A40000}"/>
    <cellStyle name="Normal 8 2 3 6 4 2" xfId="8456" xr:uid="{00000000-0005-0000-0000-00005AA40000}"/>
    <cellStyle name="Normal 8 2 3 6 4 2 2" xfId="22533" xr:uid="{00000000-0005-0000-0000-00005BA40000}"/>
    <cellStyle name="Normal 8 2 3 6 4 2 2 2" xfId="51067" xr:uid="{00000000-0005-0000-0000-00005CA40000}"/>
    <cellStyle name="Normal 8 2 3 6 4 2 3" xfId="37062" xr:uid="{00000000-0005-0000-0000-00005DA40000}"/>
    <cellStyle name="Normal 8 2 3 6 4 3" xfId="17233" xr:uid="{00000000-0005-0000-0000-00005EA40000}"/>
    <cellStyle name="Normal 8 2 3 6 4 3 2" xfId="45767" xr:uid="{00000000-0005-0000-0000-00005FA40000}"/>
    <cellStyle name="Normal 8 2 3 6 4 4" xfId="31759" xr:uid="{00000000-0005-0000-0000-000060A40000}"/>
    <cellStyle name="Normal 8 2 3 6 5" xfId="5891" xr:uid="{00000000-0005-0000-0000-000061A40000}"/>
    <cellStyle name="Normal 8 2 3 6 5 2" xfId="19981" xr:uid="{00000000-0005-0000-0000-000062A40000}"/>
    <cellStyle name="Normal 8 2 3 6 5 2 2" xfId="48515" xr:uid="{00000000-0005-0000-0000-000063A40000}"/>
    <cellStyle name="Normal 8 2 3 6 5 3" xfId="34507" xr:uid="{00000000-0005-0000-0000-000064A40000}"/>
    <cellStyle name="Normal 8 2 3 6 6" xfId="14680" xr:uid="{00000000-0005-0000-0000-000065A40000}"/>
    <cellStyle name="Normal 8 2 3 6 6 2" xfId="43215" xr:uid="{00000000-0005-0000-0000-000066A40000}"/>
    <cellStyle name="Normal 8 2 3 6 7" xfId="29195" xr:uid="{00000000-0005-0000-0000-000067A40000}"/>
    <cellStyle name="Normal 8 2 3 7" xfId="777" xr:uid="{00000000-0005-0000-0000-000068A40000}"/>
    <cellStyle name="Normal 8 2 3 7 2" xfId="2054" xr:uid="{00000000-0005-0000-0000-000069A40000}"/>
    <cellStyle name="Normal 8 2 3 7 2 2" xfId="4708" xr:uid="{00000000-0005-0000-0000-00006AA40000}"/>
    <cellStyle name="Normal 8 2 3 7 2 2 2" xfId="10040" xr:uid="{00000000-0005-0000-0000-00006BA40000}"/>
    <cellStyle name="Normal 8 2 3 7 2 2 2 2" xfId="24117" xr:uid="{00000000-0005-0000-0000-00006CA40000}"/>
    <cellStyle name="Normal 8 2 3 7 2 2 2 2 2" xfId="52651" xr:uid="{00000000-0005-0000-0000-00006DA40000}"/>
    <cellStyle name="Normal 8 2 3 7 2 2 2 3" xfId="38646" xr:uid="{00000000-0005-0000-0000-00006EA40000}"/>
    <cellStyle name="Normal 8 2 3 7 2 2 3" xfId="18817" xr:uid="{00000000-0005-0000-0000-00006FA40000}"/>
    <cellStyle name="Normal 8 2 3 7 2 2 3 2" xfId="47351" xr:uid="{00000000-0005-0000-0000-000070A40000}"/>
    <cellStyle name="Normal 8 2 3 7 2 2 4" xfId="33343" xr:uid="{00000000-0005-0000-0000-000071A40000}"/>
    <cellStyle name="Normal 8 2 3 7 2 3" xfId="7477" xr:uid="{00000000-0005-0000-0000-000072A40000}"/>
    <cellStyle name="Normal 8 2 3 7 2 3 2" xfId="21565" xr:uid="{00000000-0005-0000-0000-000073A40000}"/>
    <cellStyle name="Normal 8 2 3 7 2 3 2 2" xfId="50099" xr:uid="{00000000-0005-0000-0000-000074A40000}"/>
    <cellStyle name="Normal 8 2 3 7 2 3 3" xfId="36091" xr:uid="{00000000-0005-0000-0000-000075A40000}"/>
    <cellStyle name="Normal 8 2 3 7 2 4" xfId="16265" xr:uid="{00000000-0005-0000-0000-000076A40000}"/>
    <cellStyle name="Normal 8 2 3 7 2 4 2" xfId="44799" xr:uid="{00000000-0005-0000-0000-000077A40000}"/>
    <cellStyle name="Normal 8 2 3 7 2 5" xfId="30791" xr:uid="{00000000-0005-0000-0000-000078A40000}"/>
    <cellStyle name="Normal 8 2 3 7 3" xfId="3442" xr:uid="{00000000-0005-0000-0000-000079A40000}"/>
    <cellStyle name="Normal 8 2 3 7 3 2" xfId="8774" xr:uid="{00000000-0005-0000-0000-00007AA40000}"/>
    <cellStyle name="Normal 8 2 3 7 3 2 2" xfId="22851" xr:uid="{00000000-0005-0000-0000-00007BA40000}"/>
    <cellStyle name="Normal 8 2 3 7 3 2 2 2" xfId="51385" xr:uid="{00000000-0005-0000-0000-00007CA40000}"/>
    <cellStyle name="Normal 8 2 3 7 3 2 3" xfId="37380" xr:uid="{00000000-0005-0000-0000-00007DA40000}"/>
    <cellStyle name="Normal 8 2 3 7 3 3" xfId="17551" xr:uid="{00000000-0005-0000-0000-00007EA40000}"/>
    <cellStyle name="Normal 8 2 3 7 3 3 2" xfId="46085" xr:uid="{00000000-0005-0000-0000-00007FA40000}"/>
    <cellStyle name="Normal 8 2 3 7 3 4" xfId="32077" xr:uid="{00000000-0005-0000-0000-000080A40000}"/>
    <cellStyle name="Normal 8 2 3 7 4" xfId="6211" xr:uid="{00000000-0005-0000-0000-000081A40000}"/>
    <cellStyle name="Normal 8 2 3 7 4 2" xfId="20299" xr:uid="{00000000-0005-0000-0000-000082A40000}"/>
    <cellStyle name="Normal 8 2 3 7 4 2 2" xfId="48833" xr:uid="{00000000-0005-0000-0000-000083A40000}"/>
    <cellStyle name="Normal 8 2 3 7 4 3" xfId="34825" xr:uid="{00000000-0005-0000-0000-000084A40000}"/>
    <cellStyle name="Normal 8 2 3 7 5" xfId="14999" xr:uid="{00000000-0005-0000-0000-000085A40000}"/>
    <cellStyle name="Normal 8 2 3 7 5 2" xfId="43533" xr:uid="{00000000-0005-0000-0000-000086A40000}"/>
    <cellStyle name="Normal 8 2 3 7 6" xfId="29525" xr:uid="{00000000-0005-0000-0000-000087A40000}"/>
    <cellStyle name="Normal 8 2 3 8" xfId="1433" xr:uid="{00000000-0005-0000-0000-000088A40000}"/>
    <cellStyle name="Normal 8 2 3 8 2" xfId="4089" xr:uid="{00000000-0005-0000-0000-000089A40000}"/>
    <cellStyle name="Normal 8 2 3 8 2 2" xfId="9421" xr:uid="{00000000-0005-0000-0000-00008AA40000}"/>
    <cellStyle name="Normal 8 2 3 8 2 2 2" xfId="23498" xr:uid="{00000000-0005-0000-0000-00008BA40000}"/>
    <cellStyle name="Normal 8 2 3 8 2 2 2 2" xfId="52032" xr:uid="{00000000-0005-0000-0000-00008CA40000}"/>
    <cellStyle name="Normal 8 2 3 8 2 2 3" xfId="38027" xr:uid="{00000000-0005-0000-0000-00008DA40000}"/>
    <cellStyle name="Normal 8 2 3 8 2 3" xfId="18198" xr:uid="{00000000-0005-0000-0000-00008EA40000}"/>
    <cellStyle name="Normal 8 2 3 8 2 3 2" xfId="46732" xr:uid="{00000000-0005-0000-0000-00008FA40000}"/>
    <cellStyle name="Normal 8 2 3 8 2 4" xfId="32724" xr:uid="{00000000-0005-0000-0000-000090A40000}"/>
    <cellStyle name="Normal 8 2 3 8 3" xfId="6858" xr:uid="{00000000-0005-0000-0000-000091A40000}"/>
    <cellStyle name="Normal 8 2 3 8 3 2" xfId="20946" xr:uid="{00000000-0005-0000-0000-000092A40000}"/>
    <cellStyle name="Normal 8 2 3 8 3 2 2" xfId="49480" xr:uid="{00000000-0005-0000-0000-000093A40000}"/>
    <cellStyle name="Normal 8 2 3 8 3 3" xfId="35472" xr:uid="{00000000-0005-0000-0000-000094A40000}"/>
    <cellStyle name="Normal 8 2 3 8 4" xfId="15646" xr:uid="{00000000-0005-0000-0000-000095A40000}"/>
    <cellStyle name="Normal 8 2 3 8 4 2" xfId="44180" xr:uid="{00000000-0005-0000-0000-000096A40000}"/>
    <cellStyle name="Normal 8 2 3 8 5" xfId="30172" xr:uid="{00000000-0005-0000-0000-000097A40000}"/>
    <cellStyle name="Normal 8 2 3 9" xfId="2821" xr:uid="{00000000-0005-0000-0000-000098A40000}"/>
    <cellStyle name="Normal 8 2 3 9 2" xfId="8155" xr:uid="{00000000-0005-0000-0000-000099A40000}"/>
    <cellStyle name="Normal 8 2 3 9 2 2" xfId="22232" xr:uid="{00000000-0005-0000-0000-00009AA40000}"/>
    <cellStyle name="Normal 8 2 3 9 2 2 2" xfId="50766" xr:uid="{00000000-0005-0000-0000-00009BA40000}"/>
    <cellStyle name="Normal 8 2 3 9 2 3" xfId="36761" xr:uid="{00000000-0005-0000-0000-00009CA40000}"/>
    <cellStyle name="Normal 8 2 3 9 3" xfId="16932" xr:uid="{00000000-0005-0000-0000-00009DA40000}"/>
    <cellStyle name="Normal 8 2 3 9 3 2" xfId="45466" xr:uid="{00000000-0005-0000-0000-00009EA40000}"/>
    <cellStyle name="Normal 8 2 3 9 4" xfId="31458" xr:uid="{00000000-0005-0000-0000-00009FA40000}"/>
    <cellStyle name="Normal 8 2 4" xfId="140" xr:uid="{00000000-0005-0000-0000-0000A0A40000}"/>
    <cellStyle name="Normal 8 2 4 10" xfId="5528" xr:uid="{00000000-0005-0000-0000-0000A1A40000}"/>
    <cellStyle name="Normal 8 2 4 10 2" xfId="10856" xr:uid="{00000000-0005-0000-0000-0000A2A40000}"/>
    <cellStyle name="Normal 8 2 4 10 2 2" xfId="24922" xr:uid="{00000000-0005-0000-0000-0000A3A40000}"/>
    <cellStyle name="Normal 8 2 4 10 2 2 2" xfId="53456" xr:uid="{00000000-0005-0000-0000-0000A4A40000}"/>
    <cellStyle name="Normal 8 2 4 10 2 3" xfId="39454" xr:uid="{00000000-0005-0000-0000-0000A5A40000}"/>
    <cellStyle name="Normal 8 2 4 10 3" xfId="19622" xr:uid="{00000000-0005-0000-0000-0000A6A40000}"/>
    <cellStyle name="Normal 8 2 4 10 3 2" xfId="48156" xr:uid="{00000000-0005-0000-0000-0000A7A40000}"/>
    <cellStyle name="Normal 8 2 4 10 4" xfId="34148" xr:uid="{00000000-0005-0000-0000-0000A8A40000}"/>
    <cellStyle name="Normal 8 2 4 11" xfId="5600" xr:uid="{00000000-0005-0000-0000-0000A9A40000}"/>
    <cellStyle name="Normal 8 2 4 11 2" xfId="19690" xr:uid="{00000000-0005-0000-0000-0000AAA40000}"/>
    <cellStyle name="Normal 8 2 4 11 2 2" xfId="48224" xr:uid="{00000000-0005-0000-0000-0000ABA40000}"/>
    <cellStyle name="Normal 8 2 4 11 3" xfId="34216" xr:uid="{00000000-0005-0000-0000-0000ACA40000}"/>
    <cellStyle name="Normal 8 2 4 12" xfId="14389" xr:uid="{00000000-0005-0000-0000-0000ADA40000}"/>
    <cellStyle name="Normal 8 2 4 12 2" xfId="42924" xr:uid="{00000000-0005-0000-0000-0000AEA40000}"/>
    <cellStyle name="Normal 8 2 4 13" xfId="28520" xr:uid="{00000000-0005-0000-0000-0000AFA40000}"/>
    <cellStyle name="Normal 8 2 4 13 2" xfId="57013" xr:uid="{00000000-0005-0000-0000-0000B0A40000}"/>
    <cellStyle name="Normal 8 2 4 14" xfId="28904" xr:uid="{00000000-0005-0000-0000-0000B1A40000}"/>
    <cellStyle name="Normal 8 2 4 2" xfId="181" xr:uid="{00000000-0005-0000-0000-0000B2A40000}"/>
    <cellStyle name="Normal 8 2 4 2 10" xfId="28941" xr:uid="{00000000-0005-0000-0000-0000B3A40000}"/>
    <cellStyle name="Normal 8 2 4 2 2" xfId="261" xr:uid="{00000000-0005-0000-0000-0000B4A40000}"/>
    <cellStyle name="Normal 8 2 4 2 2 2" xfId="414" xr:uid="{00000000-0005-0000-0000-0000B5A40000}"/>
    <cellStyle name="Normal 8 2 4 2 2 2 2" xfId="717" xr:uid="{00000000-0005-0000-0000-0000B6A40000}"/>
    <cellStyle name="Normal 8 2 4 2 2 2 2 2" xfId="1346" xr:uid="{00000000-0005-0000-0000-0000B7A40000}"/>
    <cellStyle name="Normal 8 2 4 2 2 2 2 2 2" xfId="2623" xr:uid="{00000000-0005-0000-0000-0000B8A40000}"/>
    <cellStyle name="Normal 8 2 4 2 2 2 2 2 2 2" xfId="5277" xr:uid="{00000000-0005-0000-0000-0000B9A40000}"/>
    <cellStyle name="Normal 8 2 4 2 2 2 2 2 2 2 2" xfId="10609" xr:uid="{00000000-0005-0000-0000-0000BAA40000}"/>
    <cellStyle name="Normal 8 2 4 2 2 2 2 2 2 2 2 2" xfId="24686" xr:uid="{00000000-0005-0000-0000-0000BBA40000}"/>
    <cellStyle name="Normal 8 2 4 2 2 2 2 2 2 2 2 2 2" xfId="53220" xr:uid="{00000000-0005-0000-0000-0000BCA40000}"/>
    <cellStyle name="Normal 8 2 4 2 2 2 2 2 2 2 2 3" xfId="39215" xr:uid="{00000000-0005-0000-0000-0000BDA40000}"/>
    <cellStyle name="Normal 8 2 4 2 2 2 2 2 2 2 3" xfId="19386" xr:uid="{00000000-0005-0000-0000-0000BEA40000}"/>
    <cellStyle name="Normal 8 2 4 2 2 2 2 2 2 2 3 2" xfId="47920" xr:uid="{00000000-0005-0000-0000-0000BFA40000}"/>
    <cellStyle name="Normal 8 2 4 2 2 2 2 2 2 2 4" xfId="33912" xr:uid="{00000000-0005-0000-0000-0000C0A40000}"/>
    <cellStyle name="Normal 8 2 4 2 2 2 2 2 2 3" xfId="8046" xr:uid="{00000000-0005-0000-0000-0000C1A40000}"/>
    <cellStyle name="Normal 8 2 4 2 2 2 2 2 2 3 2" xfId="22134" xr:uid="{00000000-0005-0000-0000-0000C2A40000}"/>
    <cellStyle name="Normal 8 2 4 2 2 2 2 2 2 3 2 2" xfId="50668" xr:uid="{00000000-0005-0000-0000-0000C3A40000}"/>
    <cellStyle name="Normal 8 2 4 2 2 2 2 2 2 3 3" xfId="36660" xr:uid="{00000000-0005-0000-0000-0000C4A40000}"/>
    <cellStyle name="Normal 8 2 4 2 2 2 2 2 2 4" xfId="16834" xr:uid="{00000000-0005-0000-0000-0000C5A40000}"/>
    <cellStyle name="Normal 8 2 4 2 2 2 2 2 2 4 2" xfId="45368" xr:uid="{00000000-0005-0000-0000-0000C6A40000}"/>
    <cellStyle name="Normal 8 2 4 2 2 2 2 2 2 5" xfId="31360" xr:uid="{00000000-0005-0000-0000-0000C7A40000}"/>
    <cellStyle name="Normal 8 2 4 2 2 2 2 2 3" xfId="4011" xr:uid="{00000000-0005-0000-0000-0000C8A40000}"/>
    <cellStyle name="Normal 8 2 4 2 2 2 2 2 3 2" xfId="9343" xr:uid="{00000000-0005-0000-0000-0000C9A40000}"/>
    <cellStyle name="Normal 8 2 4 2 2 2 2 2 3 2 2" xfId="23420" xr:uid="{00000000-0005-0000-0000-0000CAA40000}"/>
    <cellStyle name="Normal 8 2 4 2 2 2 2 2 3 2 2 2" xfId="51954" xr:uid="{00000000-0005-0000-0000-0000CBA40000}"/>
    <cellStyle name="Normal 8 2 4 2 2 2 2 2 3 2 3" xfId="37949" xr:uid="{00000000-0005-0000-0000-0000CCA40000}"/>
    <cellStyle name="Normal 8 2 4 2 2 2 2 2 3 3" xfId="18120" xr:uid="{00000000-0005-0000-0000-0000CDA40000}"/>
    <cellStyle name="Normal 8 2 4 2 2 2 2 2 3 3 2" xfId="46654" xr:uid="{00000000-0005-0000-0000-0000CEA40000}"/>
    <cellStyle name="Normal 8 2 4 2 2 2 2 2 3 4" xfId="32646" xr:uid="{00000000-0005-0000-0000-0000CFA40000}"/>
    <cellStyle name="Normal 8 2 4 2 2 2 2 2 4" xfId="6780" xr:uid="{00000000-0005-0000-0000-0000D0A40000}"/>
    <cellStyle name="Normal 8 2 4 2 2 2 2 2 4 2" xfId="20868" xr:uid="{00000000-0005-0000-0000-0000D1A40000}"/>
    <cellStyle name="Normal 8 2 4 2 2 2 2 2 4 2 2" xfId="49402" xr:uid="{00000000-0005-0000-0000-0000D2A40000}"/>
    <cellStyle name="Normal 8 2 4 2 2 2 2 2 4 3" xfId="35394" xr:uid="{00000000-0005-0000-0000-0000D3A40000}"/>
    <cellStyle name="Normal 8 2 4 2 2 2 2 2 5" xfId="15568" xr:uid="{00000000-0005-0000-0000-0000D4A40000}"/>
    <cellStyle name="Normal 8 2 4 2 2 2 2 2 5 2" xfId="44102" xr:uid="{00000000-0005-0000-0000-0000D5A40000}"/>
    <cellStyle name="Normal 8 2 4 2 2 2 2 2 6" xfId="30094" xr:uid="{00000000-0005-0000-0000-0000D6A40000}"/>
    <cellStyle name="Normal 8 2 4 2 2 2 2 3" xfId="2002" xr:uid="{00000000-0005-0000-0000-0000D7A40000}"/>
    <cellStyle name="Normal 8 2 4 2 2 2 2 3 2" xfId="4658" xr:uid="{00000000-0005-0000-0000-0000D8A40000}"/>
    <cellStyle name="Normal 8 2 4 2 2 2 2 3 2 2" xfId="9990" xr:uid="{00000000-0005-0000-0000-0000D9A40000}"/>
    <cellStyle name="Normal 8 2 4 2 2 2 2 3 2 2 2" xfId="24067" xr:uid="{00000000-0005-0000-0000-0000DAA40000}"/>
    <cellStyle name="Normal 8 2 4 2 2 2 2 3 2 2 2 2" xfId="52601" xr:uid="{00000000-0005-0000-0000-0000DBA40000}"/>
    <cellStyle name="Normal 8 2 4 2 2 2 2 3 2 2 3" xfId="38596" xr:uid="{00000000-0005-0000-0000-0000DCA40000}"/>
    <cellStyle name="Normal 8 2 4 2 2 2 2 3 2 3" xfId="18767" xr:uid="{00000000-0005-0000-0000-0000DDA40000}"/>
    <cellStyle name="Normal 8 2 4 2 2 2 2 3 2 3 2" xfId="47301" xr:uid="{00000000-0005-0000-0000-0000DEA40000}"/>
    <cellStyle name="Normal 8 2 4 2 2 2 2 3 2 4" xfId="33293" xr:uid="{00000000-0005-0000-0000-0000DFA40000}"/>
    <cellStyle name="Normal 8 2 4 2 2 2 2 3 3" xfId="7427" xr:uid="{00000000-0005-0000-0000-0000E0A40000}"/>
    <cellStyle name="Normal 8 2 4 2 2 2 2 3 3 2" xfId="21515" xr:uid="{00000000-0005-0000-0000-0000E1A40000}"/>
    <cellStyle name="Normal 8 2 4 2 2 2 2 3 3 2 2" xfId="50049" xr:uid="{00000000-0005-0000-0000-0000E2A40000}"/>
    <cellStyle name="Normal 8 2 4 2 2 2 2 3 3 3" xfId="36041" xr:uid="{00000000-0005-0000-0000-0000E3A40000}"/>
    <cellStyle name="Normal 8 2 4 2 2 2 2 3 4" xfId="16215" xr:uid="{00000000-0005-0000-0000-0000E4A40000}"/>
    <cellStyle name="Normal 8 2 4 2 2 2 2 3 4 2" xfId="44749" xr:uid="{00000000-0005-0000-0000-0000E5A40000}"/>
    <cellStyle name="Normal 8 2 4 2 2 2 2 3 5" xfId="30741" xr:uid="{00000000-0005-0000-0000-0000E6A40000}"/>
    <cellStyle name="Normal 8 2 4 2 2 2 2 4" xfId="3390" xr:uid="{00000000-0005-0000-0000-0000E7A40000}"/>
    <cellStyle name="Normal 8 2 4 2 2 2 2 4 2" xfId="8724" xr:uid="{00000000-0005-0000-0000-0000E8A40000}"/>
    <cellStyle name="Normal 8 2 4 2 2 2 2 4 2 2" xfId="22801" xr:uid="{00000000-0005-0000-0000-0000E9A40000}"/>
    <cellStyle name="Normal 8 2 4 2 2 2 2 4 2 2 2" xfId="51335" xr:uid="{00000000-0005-0000-0000-0000EAA40000}"/>
    <cellStyle name="Normal 8 2 4 2 2 2 2 4 2 3" xfId="37330" xr:uid="{00000000-0005-0000-0000-0000EBA40000}"/>
    <cellStyle name="Normal 8 2 4 2 2 2 2 4 3" xfId="17501" xr:uid="{00000000-0005-0000-0000-0000ECA40000}"/>
    <cellStyle name="Normal 8 2 4 2 2 2 2 4 3 2" xfId="46035" xr:uid="{00000000-0005-0000-0000-0000EDA40000}"/>
    <cellStyle name="Normal 8 2 4 2 2 2 2 4 4" xfId="32027" xr:uid="{00000000-0005-0000-0000-0000EEA40000}"/>
    <cellStyle name="Normal 8 2 4 2 2 2 2 5" xfId="6159" xr:uid="{00000000-0005-0000-0000-0000EFA40000}"/>
    <cellStyle name="Normal 8 2 4 2 2 2 2 5 2" xfId="20249" xr:uid="{00000000-0005-0000-0000-0000F0A40000}"/>
    <cellStyle name="Normal 8 2 4 2 2 2 2 5 2 2" xfId="48783" xr:uid="{00000000-0005-0000-0000-0000F1A40000}"/>
    <cellStyle name="Normal 8 2 4 2 2 2 2 5 3" xfId="34775" xr:uid="{00000000-0005-0000-0000-0000F2A40000}"/>
    <cellStyle name="Normal 8 2 4 2 2 2 2 6" xfId="14948" xr:uid="{00000000-0005-0000-0000-0000F3A40000}"/>
    <cellStyle name="Normal 8 2 4 2 2 2 2 6 2" xfId="43483" xr:uid="{00000000-0005-0000-0000-0000F4A40000}"/>
    <cellStyle name="Normal 8 2 4 2 2 2 2 7" xfId="29463" xr:uid="{00000000-0005-0000-0000-0000F5A40000}"/>
    <cellStyle name="Normal 8 2 4 2 2 2 3" xfId="1049" xr:uid="{00000000-0005-0000-0000-0000F6A40000}"/>
    <cellStyle name="Normal 8 2 4 2 2 2 3 2" xfId="2326" xr:uid="{00000000-0005-0000-0000-0000F7A40000}"/>
    <cellStyle name="Normal 8 2 4 2 2 2 3 2 2" xfId="4980" xr:uid="{00000000-0005-0000-0000-0000F8A40000}"/>
    <cellStyle name="Normal 8 2 4 2 2 2 3 2 2 2" xfId="10312" xr:uid="{00000000-0005-0000-0000-0000F9A40000}"/>
    <cellStyle name="Normal 8 2 4 2 2 2 3 2 2 2 2" xfId="24389" xr:uid="{00000000-0005-0000-0000-0000FAA40000}"/>
    <cellStyle name="Normal 8 2 4 2 2 2 3 2 2 2 2 2" xfId="52923" xr:uid="{00000000-0005-0000-0000-0000FBA40000}"/>
    <cellStyle name="Normal 8 2 4 2 2 2 3 2 2 2 3" xfId="38918" xr:uid="{00000000-0005-0000-0000-0000FCA40000}"/>
    <cellStyle name="Normal 8 2 4 2 2 2 3 2 2 3" xfId="19089" xr:uid="{00000000-0005-0000-0000-0000FDA40000}"/>
    <cellStyle name="Normal 8 2 4 2 2 2 3 2 2 3 2" xfId="47623" xr:uid="{00000000-0005-0000-0000-0000FEA40000}"/>
    <cellStyle name="Normal 8 2 4 2 2 2 3 2 2 4" xfId="33615" xr:uid="{00000000-0005-0000-0000-0000FFA40000}"/>
    <cellStyle name="Normal 8 2 4 2 2 2 3 2 3" xfId="7749" xr:uid="{00000000-0005-0000-0000-000000A50000}"/>
    <cellStyle name="Normal 8 2 4 2 2 2 3 2 3 2" xfId="21837" xr:uid="{00000000-0005-0000-0000-000001A50000}"/>
    <cellStyle name="Normal 8 2 4 2 2 2 3 2 3 2 2" xfId="50371" xr:uid="{00000000-0005-0000-0000-000002A50000}"/>
    <cellStyle name="Normal 8 2 4 2 2 2 3 2 3 3" xfId="36363" xr:uid="{00000000-0005-0000-0000-000003A50000}"/>
    <cellStyle name="Normal 8 2 4 2 2 2 3 2 4" xfId="16537" xr:uid="{00000000-0005-0000-0000-000004A50000}"/>
    <cellStyle name="Normal 8 2 4 2 2 2 3 2 4 2" xfId="45071" xr:uid="{00000000-0005-0000-0000-000005A50000}"/>
    <cellStyle name="Normal 8 2 4 2 2 2 3 2 5" xfId="31063" xr:uid="{00000000-0005-0000-0000-000006A50000}"/>
    <cellStyle name="Normal 8 2 4 2 2 2 3 3" xfId="3714" xr:uid="{00000000-0005-0000-0000-000007A50000}"/>
    <cellStyle name="Normal 8 2 4 2 2 2 3 3 2" xfId="9046" xr:uid="{00000000-0005-0000-0000-000008A50000}"/>
    <cellStyle name="Normal 8 2 4 2 2 2 3 3 2 2" xfId="23123" xr:uid="{00000000-0005-0000-0000-000009A50000}"/>
    <cellStyle name="Normal 8 2 4 2 2 2 3 3 2 2 2" xfId="51657" xr:uid="{00000000-0005-0000-0000-00000AA50000}"/>
    <cellStyle name="Normal 8 2 4 2 2 2 3 3 2 3" xfId="37652" xr:uid="{00000000-0005-0000-0000-00000BA50000}"/>
    <cellStyle name="Normal 8 2 4 2 2 2 3 3 3" xfId="17823" xr:uid="{00000000-0005-0000-0000-00000CA50000}"/>
    <cellStyle name="Normal 8 2 4 2 2 2 3 3 3 2" xfId="46357" xr:uid="{00000000-0005-0000-0000-00000DA50000}"/>
    <cellStyle name="Normal 8 2 4 2 2 2 3 3 4" xfId="32349" xr:uid="{00000000-0005-0000-0000-00000EA50000}"/>
    <cellStyle name="Normal 8 2 4 2 2 2 3 4" xfId="6483" xr:uid="{00000000-0005-0000-0000-00000FA50000}"/>
    <cellStyle name="Normal 8 2 4 2 2 2 3 4 2" xfId="20571" xr:uid="{00000000-0005-0000-0000-000010A50000}"/>
    <cellStyle name="Normal 8 2 4 2 2 2 3 4 2 2" xfId="49105" xr:uid="{00000000-0005-0000-0000-000011A50000}"/>
    <cellStyle name="Normal 8 2 4 2 2 2 3 4 3" xfId="35097" xr:uid="{00000000-0005-0000-0000-000012A50000}"/>
    <cellStyle name="Normal 8 2 4 2 2 2 3 5" xfId="15271" xr:uid="{00000000-0005-0000-0000-000013A50000}"/>
    <cellStyle name="Normal 8 2 4 2 2 2 3 5 2" xfId="43805" xr:uid="{00000000-0005-0000-0000-000014A50000}"/>
    <cellStyle name="Normal 8 2 4 2 2 2 3 6" xfId="29797" xr:uid="{00000000-0005-0000-0000-000015A50000}"/>
    <cellStyle name="Normal 8 2 4 2 2 2 4" xfId="1705" xr:uid="{00000000-0005-0000-0000-000016A50000}"/>
    <cellStyle name="Normal 8 2 4 2 2 2 4 2" xfId="4361" xr:uid="{00000000-0005-0000-0000-000017A50000}"/>
    <cellStyle name="Normal 8 2 4 2 2 2 4 2 2" xfId="9693" xr:uid="{00000000-0005-0000-0000-000018A50000}"/>
    <cellStyle name="Normal 8 2 4 2 2 2 4 2 2 2" xfId="23770" xr:uid="{00000000-0005-0000-0000-000019A50000}"/>
    <cellStyle name="Normal 8 2 4 2 2 2 4 2 2 2 2" xfId="52304" xr:uid="{00000000-0005-0000-0000-00001AA50000}"/>
    <cellStyle name="Normal 8 2 4 2 2 2 4 2 2 3" xfId="38299" xr:uid="{00000000-0005-0000-0000-00001BA50000}"/>
    <cellStyle name="Normal 8 2 4 2 2 2 4 2 3" xfId="18470" xr:uid="{00000000-0005-0000-0000-00001CA50000}"/>
    <cellStyle name="Normal 8 2 4 2 2 2 4 2 3 2" xfId="47004" xr:uid="{00000000-0005-0000-0000-00001DA50000}"/>
    <cellStyle name="Normal 8 2 4 2 2 2 4 2 4" xfId="32996" xr:uid="{00000000-0005-0000-0000-00001EA50000}"/>
    <cellStyle name="Normal 8 2 4 2 2 2 4 3" xfId="7130" xr:uid="{00000000-0005-0000-0000-00001FA50000}"/>
    <cellStyle name="Normal 8 2 4 2 2 2 4 3 2" xfId="21218" xr:uid="{00000000-0005-0000-0000-000020A50000}"/>
    <cellStyle name="Normal 8 2 4 2 2 2 4 3 2 2" xfId="49752" xr:uid="{00000000-0005-0000-0000-000021A50000}"/>
    <cellStyle name="Normal 8 2 4 2 2 2 4 3 3" xfId="35744" xr:uid="{00000000-0005-0000-0000-000022A50000}"/>
    <cellStyle name="Normal 8 2 4 2 2 2 4 4" xfId="15918" xr:uid="{00000000-0005-0000-0000-000023A50000}"/>
    <cellStyle name="Normal 8 2 4 2 2 2 4 4 2" xfId="44452" xr:uid="{00000000-0005-0000-0000-000024A50000}"/>
    <cellStyle name="Normal 8 2 4 2 2 2 4 5" xfId="30444" xr:uid="{00000000-0005-0000-0000-000025A50000}"/>
    <cellStyle name="Normal 8 2 4 2 2 2 5" xfId="3093" xr:uid="{00000000-0005-0000-0000-000026A50000}"/>
    <cellStyle name="Normal 8 2 4 2 2 2 5 2" xfId="8427" xr:uid="{00000000-0005-0000-0000-000027A50000}"/>
    <cellStyle name="Normal 8 2 4 2 2 2 5 2 2" xfId="22504" xr:uid="{00000000-0005-0000-0000-000028A50000}"/>
    <cellStyle name="Normal 8 2 4 2 2 2 5 2 2 2" xfId="51038" xr:uid="{00000000-0005-0000-0000-000029A50000}"/>
    <cellStyle name="Normal 8 2 4 2 2 2 5 2 3" xfId="37033" xr:uid="{00000000-0005-0000-0000-00002AA50000}"/>
    <cellStyle name="Normal 8 2 4 2 2 2 5 3" xfId="17204" xr:uid="{00000000-0005-0000-0000-00002BA50000}"/>
    <cellStyle name="Normal 8 2 4 2 2 2 5 3 2" xfId="45738" xr:uid="{00000000-0005-0000-0000-00002CA50000}"/>
    <cellStyle name="Normal 8 2 4 2 2 2 5 4" xfId="31730" xr:uid="{00000000-0005-0000-0000-00002DA50000}"/>
    <cellStyle name="Normal 8 2 4 2 2 2 6" xfId="5862" xr:uid="{00000000-0005-0000-0000-00002EA50000}"/>
    <cellStyle name="Normal 8 2 4 2 2 2 6 2" xfId="19952" xr:uid="{00000000-0005-0000-0000-00002FA50000}"/>
    <cellStyle name="Normal 8 2 4 2 2 2 6 2 2" xfId="48486" xr:uid="{00000000-0005-0000-0000-000030A50000}"/>
    <cellStyle name="Normal 8 2 4 2 2 2 6 3" xfId="34478" xr:uid="{00000000-0005-0000-0000-000031A50000}"/>
    <cellStyle name="Normal 8 2 4 2 2 2 7" xfId="14651" xr:uid="{00000000-0005-0000-0000-000032A50000}"/>
    <cellStyle name="Normal 8 2 4 2 2 2 7 2" xfId="43186" xr:uid="{00000000-0005-0000-0000-000033A50000}"/>
    <cellStyle name="Normal 8 2 4 2 2 2 8" xfId="29166" xr:uid="{00000000-0005-0000-0000-000034A50000}"/>
    <cellStyle name="Normal 8 2 4 2 2 3" xfId="568" xr:uid="{00000000-0005-0000-0000-000035A50000}"/>
    <cellStyle name="Normal 8 2 4 2 2 3 2" xfId="1198" xr:uid="{00000000-0005-0000-0000-000036A50000}"/>
    <cellStyle name="Normal 8 2 4 2 2 3 2 2" xfId="2475" xr:uid="{00000000-0005-0000-0000-000037A50000}"/>
    <cellStyle name="Normal 8 2 4 2 2 3 2 2 2" xfId="5129" xr:uid="{00000000-0005-0000-0000-000038A50000}"/>
    <cellStyle name="Normal 8 2 4 2 2 3 2 2 2 2" xfId="10461" xr:uid="{00000000-0005-0000-0000-000039A50000}"/>
    <cellStyle name="Normal 8 2 4 2 2 3 2 2 2 2 2" xfId="24538" xr:uid="{00000000-0005-0000-0000-00003AA50000}"/>
    <cellStyle name="Normal 8 2 4 2 2 3 2 2 2 2 2 2" xfId="53072" xr:uid="{00000000-0005-0000-0000-00003BA50000}"/>
    <cellStyle name="Normal 8 2 4 2 2 3 2 2 2 2 3" xfId="39067" xr:uid="{00000000-0005-0000-0000-00003CA50000}"/>
    <cellStyle name="Normal 8 2 4 2 2 3 2 2 2 3" xfId="19238" xr:uid="{00000000-0005-0000-0000-00003DA50000}"/>
    <cellStyle name="Normal 8 2 4 2 2 3 2 2 2 3 2" xfId="47772" xr:uid="{00000000-0005-0000-0000-00003EA50000}"/>
    <cellStyle name="Normal 8 2 4 2 2 3 2 2 2 4" xfId="33764" xr:uid="{00000000-0005-0000-0000-00003FA50000}"/>
    <cellStyle name="Normal 8 2 4 2 2 3 2 2 3" xfId="7898" xr:uid="{00000000-0005-0000-0000-000040A50000}"/>
    <cellStyle name="Normal 8 2 4 2 2 3 2 2 3 2" xfId="21986" xr:uid="{00000000-0005-0000-0000-000041A50000}"/>
    <cellStyle name="Normal 8 2 4 2 2 3 2 2 3 2 2" xfId="50520" xr:uid="{00000000-0005-0000-0000-000042A50000}"/>
    <cellStyle name="Normal 8 2 4 2 2 3 2 2 3 3" xfId="36512" xr:uid="{00000000-0005-0000-0000-000043A50000}"/>
    <cellStyle name="Normal 8 2 4 2 2 3 2 2 4" xfId="16686" xr:uid="{00000000-0005-0000-0000-000044A50000}"/>
    <cellStyle name="Normal 8 2 4 2 2 3 2 2 4 2" xfId="45220" xr:uid="{00000000-0005-0000-0000-000045A50000}"/>
    <cellStyle name="Normal 8 2 4 2 2 3 2 2 5" xfId="31212" xr:uid="{00000000-0005-0000-0000-000046A50000}"/>
    <cellStyle name="Normal 8 2 4 2 2 3 2 3" xfId="3863" xr:uid="{00000000-0005-0000-0000-000047A50000}"/>
    <cellStyle name="Normal 8 2 4 2 2 3 2 3 2" xfId="9195" xr:uid="{00000000-0005-0000-0000-000048A50000}"/>
    <cellStyle name="Normal 8 2 4 2 2 3 2 3 2 2" xfId="23272" xr:uid="{00000000-0005-0000-0000-000049A50000}"/>
    <cellStyle name="Normal 8 2 4 2 2 3 2 3 2 2 2" xfId="51806" xr:uid="{00000000-0005-0000-0000-00004AA50000}"/>
    <cellStyle name="Normal 8 2 4 2 2 3 2 3 2 3" xfId="37801" xr:uid="{00000000-0005-0000-0000-00004BA50000}"/>
    <cellStyle name="Normal 8 2 4 2 2 3 2 3 3" xfId="17972" xr:uid="{00000000-0005-0000-0000-00004CA50000}"/>
    <cellStyle name="Normal 8 2 4 2 2 3 2 3 3 2" xfId="46506" xr:uid="{00000000-0005-0000-0000-00004DA50000}"/>
    <cellStyle name="Normal 8 2 4 2 2 3 2 3 4" xfId="32498" xr:uid="{00000000-0005-0000-0000-00004EA50000}"/>
    <cellStyle name="Normal 8 2 4 2 2 3 2 4" xfId="6632" xr:uid="{00000000-0005-0000-0000-00004FA50000}"/>
    <cellStyle name="Normal 8 2 4 2 2 3 2 4 2" xfId="20720" xr:uid="{00000000-0005-0000-0000-000050A50000}"/>
    <cellStyle name="Normal 8 2 4 2 2 3 2 4 2 2" xfId="49254" xr:uid="{00000000-0005-0000-0000-000051A50000}"/>
    <cellStyle name="Normal 8 2 4 2 2 3 2 4 3" xfId="35246" xr:uid="{00000000-0005-0000-0000-000052A50000}"/>
    <cellStyle name="Normal 8 2 4 2 2 3 2 5" xfId="15420" xr:uid="{00000000-0005-0000-0000-000053A50000}"/>
    <cellStyle name="Normal 8 2 4 2 2 3 2 5 2" xfId="43954" xr:uid="{00000000-0005-0000-0000-000054A50000}"/>
    <cellStyle name="Normal 8 2 4 2 2 3 2 6" xfId="29946" xr:uid="{00000000-0005-0000-0000-000055A50000}"/>
    <cellStyle name="Normal 8 2 4 2 2 3 3" xfId="1854" xr:uid="{00000000-0005-0000-0000-000056A50000}"/>
    <cellStyle name="Normal 8 2 4 2 2 3 3 2" xfId="4510" xr:uid="{00000000-0005-0000-0000-000057A50000}"/>
    <cellStyle name="Normal 8 2 4 2 2 3 3 2 2" xfId="9842" xr:uid="{00000000-0005-0000-0000-000058A50000}"/>
    <cellStyle name="Normal 8 2 4 2 2 3 3 2 2 2" xfId="23919" xr:uid="{00000000-0005-0000-0000-000059A50000}"/>
    <cellStyle name="Normal 8 2 4 2 2 3 3 2 2 2 2" xfId="52453" xr:uid="{00000000-0005-0000-0000-00005AA50000}"/>
    <cellStyle name="Normal 8 2 4 2 2 3 3 2 2 3" xfId="38448" xr:uid="{00000000-0005-0000-0000-00005BA50000}"/>
    <cellStyle name="Normal 8 2 4 2 2 3 3 2 3" xfId="18619" xr:uid="{00000000-0005-0000-0000-00005CA50000}"/>
    <cellStyle name="Normal 8 2 4 2 2 3 3 2 3 2" xfId="47153" xr:uid="{00000000-0005-0000-0000-00005DA50000}"/>
    <cellStyle name="Normal 8 2 4 2 2 3 3 2 4" xfId="33145" xr:uid="{00000000-0005-0000-0000-00005EA50000}"/>
    <cellStyle name="Normal 8 2 4 2 2 3 3 3" xfId="7279" xr:uid="{00000000-0005-0000-0000-00005FA50000}"/>
    <cellStyle name="Normal 8 2 4 2 2 3 3 3 2" xfId="21367" xr:uid="{00000000-0005-0000-0000-000060A50000}"/>
    <cellStyle name="Normal 8 2 4 2 2 3 3 3 2 2" xfId="49901" xr:uid="{00000000-0005-0000-0000-000061A50000}"/>
    <cellStyle name="Normal 8 2 4 2 2 3 3 3 3" xfId="35893" xr:uid="{00000000-0005-0000-0000-000062A50000}"/>
    <cellStyle name="Normal 8 2 4 2 2 3 3 4" xfId="16067" xr:uid="{00000000-0005-0000-0000-000063A50000}"/>
    <cellStyle name="Normal 8 2 4 2 2 3 3 4 2" xfId="44601" xr:uid="{00000000-0005-0000-0000-000064A50000}"/>
    <cellStyle name="Normal 8 2 4 2 2 3 3 5" xfId="30593" xr:uid="{00000000-0005-0000-0000-000065A50000}"/>
    <cellStyle name="Normal 8 2 4 2 2 3 4" xfId="3242" xr:uid="{00000000-0005-0000-0000-000066A50000}"/>
    <cellStyle name="Normal 8 2 4 2 2 3 4 2" xfId="8576" xr:uid="{00000000-0005-0000-0000-000067A50000}"/>
    <cellStyle name="Normal 8 2 4 2 2 3 4 2 2" xfId="22653" xr:uid="{00000000-0005-0000-0000-000068A50000}"/>
    <cellStyle name="Normal 8 2 4 2 2 3 4 2 2 2" xfId="51187" xr:uid="{00000000-0005-0000-0000-000069A50000}"/>
    <cellStyle name="Normal 8 2 4 2 2 3 4 2 3" xfId="37182" xr:uid="{00000000-0005-0000-0000-00006AA50000}"/>
    <cellStyle name="Normal 8 2 4 2 2 3 4 3" xfId="17353" xr:uid="{00000000-0005-0000-0000-00006BA50000}"/>
    <cellStyle name="Normal 8 2 4 2 2 3 4 3 2" xfId="45887" xr:uid="{00000000-0005-0000-0000-00006CA50000}"/>
    <cellStyle name="Normal 8 2 4 2 2 3 4 4" xfId="31879" xr:uid="{00000000-0005-0000-0000-00006DA50000}"/>
    <cellStyle name="Normal 8 2 4 2 2 3 5" xfId="6011" xr:uid="{00000000-0005-0000-0000-00006EA50000}"/>
    <cellStyle name="Normal 8 2 4 2 2 3 5 2" xfId="20101" xr:uid="{00000000-0005-0000-0000-00006FA50000}"/>
    <cellStyle name="Normal 8 2 4 2 2 3 5 2 2" xfId="48635" xr:uid="{00000000-0005-0000-0000-000070A50000}"/>
    <cellStyle name="Normal 8 2 4 2 2 3 5 3" xfId="34627" xr:uid="{00000000-0005-0000-0000-000071A50000}"/>
    <cellStyle name="Normal 8 2 4 2 2 3 6" xfId="14800" xr:uid="{00000000-0005-0000-0000-000072A50000}"/>
    <cellStyle name="Normal 8 2 4 2 2 3 6 2" xfId="43335" xr:uid="{00000000-0005-0000-0000-000073A50000}"/>
    <cellStyle name="Normal 8 2 4 2 2 3 7" xfId="29315" xr:uid="{00000000-0005-0000-0000-000074A50000}"/>
    <cellStyle name="Normal 8 2 4 2 2 4" xfId="900" xr:uid="{00000000-0005-0000-0000-000075A50000}"/>
    <cellStyle name="Normal 8 2 4 2 2 4 2" xfId="2177" xr:uid="{00000000-0005-0000-0000-000076A50000}"/>
    <cellStyle name="Normal 8 2 4 2 2 4 2 2" xfId="4831" xr:uid="{00000000-0005-0000-0000-000077A50000}"/>
    <cellStyle name="Normal 8 2 4 2 2 4 2 2 2" xfId="10163" xr:uid="{00000000-0005-0000-0000-000078A50000}"/>
    <cellStyle name="Normal 8 2 4 2 2 4 2 2 2 2" xfId="24240" xr:uid="{00000000-0005-0000-0000-000079A50000}"/>
    <cellStyle name="Normal 8 2 4 2 2 4 2 2 2 2 2" xfId="52774" xr:uid="{00000000-0005-0000-0000-00007AA50000}"/>
    <cellStyle name="Normal 8 2 4 2 2 4 2 2 2 3" xfId="38769" xr:uid="{00000000-0005-0000-0000-00007BA50000}"/>
    <cellStyle name="Normal 8 2 4 2 2 4 2 2 3" xfId="18940" xr:uid="{00000000-0005-0000-0000-00007CA50000}"/>
    <cellStyle name="Normal 8 2 4 2 2 4 2 2 3 2" xfId="47474" xr:uid="{00000000-0005-0000-0000-00007DA50000}"/>
    <cellStyle name="Normal 8 2 4 2 2 4 2 2 4" xfId="33466" xr:uid="{00000000-0005-0000-0000-00007EA50000}"/>
    <cellStyle name="Normal 8 2 4 2 2 4 2 3" xfId="7600" xr:uid="{00000000-0005-0000-0000-00007FA50000}"/>
    <cellStyle name="Normal 8 2 4 2 2 4 2 3 2" xfId="21688" xr:uid="{00000000-0005-0000-0000-000080A50000}"/>
    <cellStyle name="Normal 8 2 4 2 2 4 2 3 2 2" xfId="50222" xr:uid="{00000000-0005-0000-0000-000081A50000}"/>
    <cellStyle name="Normal 8 2 4 2 2 4 2 3 3" xfId="36214" xr:uid="{00000000-0005-0000-0000-000082A50000}"/>
    <cellStyle name="Normal 8 2 4 2 2 4 2 4" xfId="16388" xr:uid="{00000000-0005-0000-0000-000083A50000}"/>
    <cellStyle name="Normal 8 2 4 2 2 4 2 4 2" xfId="44922" xr:uid="{00000000-0005-0000-0000-000084A50000}"/>
    <cellStyle name="Normal 8 2 4 2 2 4 2 5" xfId="30914" xr:uid="{00000000-0005-0000-0000-000085A50000}"/>
    <cellStyle name="Normal 8 2 4 2 2 4 3" xfId="3565" xr:uid="{00000000-0005-0000-0000-000086A50000}"/>
    <cellStyle name="Normal 8 2 4 2 2 4 3 2" xfId="8897" xr:uid="{00000000-0005-0000-0000-000087A50000}"/>
    <cellStyle name="Normal 8 2 4 2 2 4 3 2 2" xfId="22974" xr:uid="{00000000-0005-0000-0000-000088A50000}"/>
    <cellStyle name="Normal 8 2 4 2 2 4 3 2 2 2" xfId="51508" xr:uid="{00000000-0005-0000-0000-000089A50000}"/>
    <cellStyle name="Normal 8 2 4 2 2 4 3 2 3" xfId="37503" xr:uid="{00000000-0005-0000-0000-00008AA50000}"/>
    <cellStyle name="Normal 8 2 4 2 2 4 3 3" xfId="17674" xr:uid="{00000000-0005-0000-0000-00008BA50000}"/>
    <cellStyle name="Normal 8 2 4 2 2 4 3 3 2" xfId="46208" xr:uid="{00000000-0005-0000-0000-00008CA50000}"/>
    <cellStyle name="Normal 8 2 4 2 2 4 3 4" xfId="32200" xr:uid="{00000000-0005-0000-0000-00008DA50000}"/>
    <cellStyle name="Normal 8 2 4 2 2 4 4" xfId="6334" xr:uid="{00000000-0005-0000-0000-00008EA50000}"/>
    <cellStyle name="Normal 8 2 4 2 2 4 4 2" xfId="20422" xr:uid="{00000000-0005-0000-0000-00008FA50000}"/>
    <cellStyle name="Normal 8 2 4 2 2 4 4 2 2" xfId="48956" xr:uid="{00000000-0005-0000-0000-000090A50000}"/>
    <cellStyle name="Normal 8 2 4 2 2 4 4 3" xfId="34948" xr:uid="{00000000-0005-0000-0000-000091A50000}"/>
    <cellStyle name="Normal 8 2 4 2 2 4 5" xfId="15122" xr:uid="{00000000-0005-0000-0000-000092A50000}"/>
    <cellStyle name="Normal 8 2 4 2 2 4 5 2" xfId="43656" xr:uid="{00000000-0005-0000-0000-000093A50000}"/>
    <cellStyle name="Normal 8 2 4 2 2 4 6" xfId="29648" xr:uid="{00000000-0005-0000-0000-000094A50000}"/>
    <cellStyle name="Normal 8 2 4 2 2 5" xfId="1556" xr:uid="{00000000-0005-0000-0000-000095A50000}"/>
    <cellStyle name="Normal 8 2 4 2 2 5 2" xfId="4212" xr:uid="{00000000-0005-0000-0000-000096A50000}"/>
    <cellStyle name="Normal 8 2 4 2 2 5 2 2" xfId="9544" xr:uid="{00000000-0005-0000-0000-000097A50000}"/>
    <cellStyle name="Normal 8 2 4 2 2 5 2 2 2" xfId="23621" xr:uid="{00000000-0005-0000-0000-000098A50000}"/>
    <cellStyle name="Normal 8 2 4 2 2 5 2 2 2 2" xfId="52155" xr:uid="{00000000-0005-0000-0000-000099A50000}"/>
    <cellStyle name="Normal 8 2 4 2 2 5 2 2 3" xfId="38150" xr:uid="{00000000-0005-0000-0000-00009AA50000}"/>
    <cellStyle name="Normal 8 2 4 2 2 5 2 3" xfId="18321" xr:uid="{00000000-0005-0000-0000-00009BA50000}"/>
    <cellStyle name="Normal 8 2 4 2 2 5 2 3 2" xfId="46855" xr:uid="{00000000-0005-0000-0000-00009CA50000}"/>
    <cellStyle name="Normal 8 2 4 2 2 5 2 4" xfId="32847" xr:uid="{00000000-0005-0000-0000-00009DA50000}"/>
    <cellStyle name="Normal 8 2 4 2 2 5 3" xfId="6981" xr:uid="{00000000-0005-0000-0000-00009EA50000}"/>
    <cellStyle name="Normal 8 2 4 2 2 5 3 2" xfId="21069" xr:uid="{00000000-0005-0000-0000-00009FA50000}"/>
    <cellStyle name="Normal 8 2 4 2 2 5 3 2 2" xfId="49603" xr:uid="{00000000-0005-0000-0000-0000A0A50000}"/>
    <cellStyle name="Normal 8 2 4 2 2 5 3 3" xfId="35595" xr:uid="{00000000-0005-0000-0000-0000A1A50000}"/>
    <cellStyle name="Normal 8 2 4 2 2 5 4" xfId="15769" xr:uid="{00000000-0005-0000-0000-0000A2A50000}"/>
    <cellStyle name="Normal 8 2 4 2 2 5 4 2" xfId="44303" xr:uid="{00000000-0005-0000-0000-0000A3A50000}"/>
    <cellStyle name="Normal 8 2 4 2 2 5 5" xfId="30295" xr:uid="{00000000-0005-0000-0000-0000A4A50000}"/>
    <cellStyle name="Normal 8 2 4 2 2 6" xfId="2944" xr:uid="{00000000-0005-0000-0000-0000A5A50000}"/>
    <cellStyle name="Normal 8 2 4 2 2 6 2" xfId="8278" xr:uid="{00000000-0005-0000-0000-0000A6A50000}"/>
    <cellStyle name="Normal 8 2 4 2 2 6 2 2" xfId="22355" xr:uid="{00000000-0005-0000-0000-0000A7A50000}"/>
    <cellStyle name="Normal 8 2 4 2 2 6 2 2 2" xfId="50889" xr:uid="{00000000-0005-0000-0000-0000A8A50000}"/>
    <cellStyle name="Normal 8 2 4 2 2 6 2 3" xfId="36884" xr:uid="{00000000-0005-0000-0000-0000A9A50000}"/>
    <cellStyle name="Normal 8 2 4 2 2 6 3" xfId="17055" xr:uid="{00000000-0005-0000-0000-0000AAA50000}"/>
    <cellStyle name="Normal 8 2 4 2 2 6 3 2" xfId="45589" xr:uid="{00000000-0005-0000-0000-0000ABA50000}"/>
    <cellStyle name="Normal 8 2 4 2 2 6 4" xfId="31581" xr:uid="{00000000-0005-0000-0000-0000ACA50000}"/>
    <cellStyle name="Normal 8 2 4 2 2 7" xfId="5713" xr:uid="{00000000-0005-0000-0000-0000ADA50000}"/>
    <cellStyle name="Normal 8 2 4 2 2 7 2" xfId="19803" xr:uid="{00000000-0005-0000-0000-0000AEA50000}"/>
    <cellStyle name="Normal 8 2 4 2 2 7 2 2" xfId="48337" xr:uid="{00000000-0005-0000-0000-0000AFA50000}"/>
    <cellStyle name="Normal 8 2 4 2 2 7 3" xfId="34329" xr:uid="{00000000-0005-0000-0000-0000B0A50000}"/>
    <cellStyle name="Normal 8 2 4 2 2 8" xfId="14502" xr:uid="{00000000-0005-0000-0000-0000B1A50000}"/>
    <cellStyle name="Normal 8 2 4 2 2 8 2" xfId="43037" xr:uid="{00000000-0005-0000-0000-0000B2A50000}"/>
    <cellStyle name="Normal 8 2 4 2 2 9" xfId="29017" xr:uid="{00000000-0005-0000-0000-0000B3A50000}"/>
    <cellStyle name="Normal 8 2 4 2 3" xfId="340" xr:uid="{00000000-0005-0000-0000-0000B4A50000}"/>
    <cellStyle name="Normal 8 2 4 2 3 2" xfId="643" xr:uid="{00000000-0005-0000-0000-0000B5A50000}"/>
    <cellStyle name="Normal 8 2 4 2 3 2 2" xfId="1272" xr:uid="{00000000-0005-0000-0000-0000B6A50000}"/>
    <cellStyle name="Normal 8 2 4 2 3 2 2 2" xfId="2549" xr:uid="{00000000-0005-0000-0000-0000B7A50000}"/>
    <cellStyle name="Normal 8 2 4 2 3 2 2 2 2" xfId="5203" xr:uid="{00000000-0005-0000-0000-0000B8A50000}"/>
    <cellStyle name="Normal 8 2 4 2 3 2 2 2 2 2" xfId="10535" xr:uid="{00000000-0005-0000-0000-0000B9A50000}"/>
    <cellStyle name="Normal 8 2 4 2 3 2 2 2 2 2 2" xfId="24612" xr:uid="{00000000-0005-0000-0000-0000BAA50000}"/>
    <cellStyle name="Normal 8 2 4 2 3 2 2 2 2 2 2 2" xfId="53146" xr:uid="{00000000-0005-0000-0000-0000BBA50000}"/>
    <cellStyle name="Normal 8 2 4 2 3 2 2 2 2 2 3" xfId="39141" xr:uid="{00000000-0005-0000-0000-0000BCA50000}"/>
    <cellStyle name="Normal 8 2 4 2 3 2 2 2 2 3" xfId="19312" xr:uid="{00000000-0005-0000-0000-0000BDA50000}"/>
    <cellStyle name="Normal 8 2 4 2 3 2 2 2 2 3 2" xfId="47846" xr:uid="{00000000-0005-0000-0000-0000BEA50000}"/>
    <cellStyle name="Normal 8 2 4 2 3 2 2 2 2 4" xfId="33838" xr:uid="{00000000-0005-0000-0000-0000BFA50000}"/>
    <cellStyle name="Normal 8 2 4 2 3 2 2 2 3" xfId="7972" xr:uid="{00000000-0005-0000-0000-0000C0A50000}"/>
    <cellStyle name="Normal 8 2 4 2 3 2 2 2 3 2" xfId="22060" xr:uid="{00000000-0005-0000-0000-0000C1A50000}"/>
    <cellStyle name="Normal 8 2 4 2 3 2 2 2 3 2 2" xfId="50594" xr:uid="{00000000-0005-0000-0000-0000C2A50000}"/>
    <cellStyle name="Normal 8 2 4 2 3 2 2 2 3 3" xfId="36586" xr:uid="{00000000-0005-0000-0000-0000C3A50000}"/>
    <cellStyle name="Normal 8 2 4 2 3 2 2 2 4" xfId="16760" xr:uid="{00000000-0005-0000-0000-0000C4A50000}"/>
    <cellStyle name="Normal 8 2 4 2 3 2 2 2 4 2" xfId="45294" xr:uid="{00000000-0005-0000-0000-0000C5A50000}"/>
    <cellStyle name="Normal 8 2 4 2 3 2 2 2 5" xfId="31286" xr:uid="{00000000-0005-0000-0000-0000C6A50000}"/>
    <cellStyle name="Normal 8 2 4 2 3 2 2 3" xfId="3937" xr:uid="{00000000-0005-0000-0000-0000C7A50000}"/>
    <cellStyle name="Normal 8 2 4 2 3 2 2 3 2" xfId="9269" xr:uid="{00000000-0005-0000-0000-0000C8A50000}"/>
    <cellStyle name="Normal 8 2 4 2 3 2 2 3 2 2" xfId="23346" xr:uid="{00000000-0005-0000-0000-0000C9A50000}"/>
    <cellStyle name="Normal 8 2 4 2 3 2 2 3 2 2 2" xfId="51880" xr:uid="{00000000-0005-0000-0000-0000CAA50000}"/>
    <cellStyle name="Normal 8 2 4 2 3 2 2 3 2 3" xfId="37875" xr:uid="{00000000-0005-0000-0000-0000CBA50000}"/>
    <cellStyle name="Normal 8 2 4 2 3 2 2 3 3" xfId="18046" xr:uid="{00000000-0005-0000-0000-0000CCA50000}"/>
    <cellStyle name="Normal 8 2 4 2 3 2 2 3 3 2" xfId="46580" xr:uid="{00000000-0005-0000-0000-0000CDA50000}"/>
    <cellStyle name="Normal 8 2 4 2 3 2 2 3 4" xfId="32572" xr:uid="{00000000-0005-0000-0000-0000CEA50000}"/>
    <cellStyle name="Normal 8 2 4 2 3 2 2 4" xfId="6706" xr:uid="{00000000-0005-0000-0000-0000CFA50000}"/>
    <cellStyle name="Normal 8 2 4 2 3 2 2 4 2" xfId="20794" xr:uid="{00000000-0005-0000-0000-0000D0A50000}"/>
    <cellStyle name="Normal 8 2 4 2 3 2 2 4 2 2" xfId="49328" xr:uid="{00000000-0005-0000-0000-0000D1A50000}"/>
    <cellStyle name="Normal 8 2 4 2 3 2 2 4 3" xfId="35320" xr:uid="{00000000-0005-0000-0000-0000D2A50000}"/>
    <cellStyle name="Normal 8 2 4 2 3 2 2 5" xfId="15494" xr:uid="{00000000-0005-0000-0000-0000D3A50000}"/>
    <cellStyle name="Normal 8 2 4 2 3 2 2 5 2" xfId="44028" xr:uid="{00000000-0005-0000-0000-0000D4A50000}"/>
    <cellStyle name="Normal 8 2 4 2 3 2 2 6" xfId="30020" xr:uid="{00000000-0005-0000-0000-0000D5A50000}"/>
    <cellStyle name="Normal 8 2 4 2 3 2 3" xfId="1928" xr:uid="{00000000-0005-0000-0000-0000D6A50000}"/>
    <cellStyle name="Normal 8 2 4 2 3 2 3 2" xfId="4584" xr:uid="{00000000-0005-0000-0000-0000D7A50000}"/>
    <cellStyle name="Normal 8 2 4 2 3 2 3 2 2" xfId="9916" xr:uid="{00000000-0005-0000-0000-0000D8A50000}"/>
    <cellStyle name="Normal 8 2 4 2 3 2 3 2 2 2" xfId="23993" xr:uid="{00000000-0005-0000-0000-0000D9A50000}"/>
    <cellStyle name="Normal 8 2 4 2 3 2 3 2 2 2 2" xfId="52527" xr:uid="{00000000-0005-0000-0000-0000DAA50000}"/>
    <cellStyle name="Normal 8 2 4 2 3 2 3 2 2 3" xfId="38522" xr:uid="{00000000-0005-0000-0000-0000DBA50000}"/>
    <cellStyle name="Normal 8 2 4 2 3 2 3 2 3" xfId="18693" xr:uid="{00000000-0005-0000-0000-0000DCA50000}"/>
    <cellStyle name="Normal 8 2 4 2 3 2 3 2 3 2" xfId="47227" xr:uid="{00000000-0005-0000-0000-0000DDA50000}"/>
    <cellStyle name="Normal 8 2 4 2 3 2 3 2 4" xfId="33219" xr:uid="{00000000-0005-0000-0000-0000DEA50000}"/>
    <cellStyle name="Normal 8 2 4 2 3 2 3 3" xfId="7353" xr:uid="{00000000-0005-0000-0000-0000DFA50000}"/>
    <cellStyle name="Normal 8 2 4 2 3 2 3 3 2" xfId="21441" xr:uid="{00000000-0005-0000-0000-0000E0A50000}"/>
    <cellStyle name="Normal 8 2 4 2 3 2 3 3 2 2" xfId="49975" xr:uid="{00000000-0005-0000-0000-0000E1A50000}"/>
    <cellStyle name="Normal 8 2 4 2 3 2 3 3 3" xfId="35967" xr:uid="{00000000-0005-0000-0000-0000E2A50000}"/>
    <cellStyle name="Normal 8 2 4 2 3 2 3 4" xfId="16141" xr:uid="{00000000-0005-0000-0000-0000E3A50000}"/>
    <cellStyle name="Normal 8 2 4 2 3 2 3 4 2" xfId="44675" xr:uid="{00000000-0005-0000-0000-0000E4A50000}"/>
    <cellStyle name="Normal 8 2 4 2 3 2 3 5" xfId="30667" xr:uid="{00000000-0005-0000-0000-0000E5A50000}"/>
    <cellStyle name="Normal 8 2 4 2 3 2 4" xfId="3316" xr:uid="{00000000-0005-0000-0000-0000E6A50000}"/>
    <cellStyle name="Normal 8 2 4 2 3 2 4 2" xfId="8650" xr:uid="{00000000-0005-0000-0000-0000E7A50000}"/>
    <cellStyle name="Normal 8 2 4 2 3 2 4 2 2" xfId="22727" xr:uid="{00000000-0005-0000-0000-0000E8A50000}"/>
    <cellStyle name="Normal 8 2 4 2 3 2 4 2 2 2" xfId="51261" xr:uid="{00000000-0005-0000-0000-0000E9A50000}"/>
    <cellStyle name="Normal 8 2 4 2 3 2 4 2 3" xfId="37256" xr:uid="{00000000-0005-0000-0000-0000EAA50000}"/>
    <cellStyle name="Normal 8 2 4 2 3 2 4 3" xfId="17427" xr:uid="{00000000-0005-0000-0000-0000EBA50000}"/>
    <cellStyle name="Normal 8 2 4 2 3 2 4 3 2" xfId="45961" xr:uid="{00000000-0005-0000-0000-0000ECA50000}"/>
    <cellStyle name="Normal 8 2 4 2 3 2 4 4" xfId="31953" xr:uid="{00000000-0005-0000-0000-0000EDA50000}"/>
    <cellStyle name="Normal 8 2 4 2 3 2 5" xfId="6085" xr:uid="{00000000-0005-0000-0000-0000EEA50000}"/>
    <cellStyle name="Normal 8 2 4 2 3 2 5 2" xfId="20175" xr:uid="{00000000-0005-0000-0000-0000EFA50000}"/>
    <cellStyle name="Normal 8 2 4 2 3 2 5 2 2" xfId="48709" xr:uid="{00000000-0005-0000-0000-0000F0A50000}"/>
    <cellStyle name="Normal 8 2 4 2 3 2 5 3" xfId="34701" xr:uid="{00000000-0005-0000-0000-0000F1A50000}"/>
    <cellStyle name="Normal 8 2 4 2 3 2 6" xfId="14874" xr:uid="{00000000-0005-0000-0000-0000F2A50000}"/>
    <cellStyle name="Normal 8 2 4 2 3 2 6 2" xfId="43409" xr:uid="{00000000-0005-0000-0000-0000F3A50000}"/>
    <cellStyle name="Normal 8 2 4 2 3 2 7" xfId="29389" xr:uid="{00000000-0005-0000-0000-0000F4A50000}"/>
    <cellStyle name="Normal 8 2 4 2 3 3" xfId="975" xr:uid="{00000000-0005-0000-0000-0000F5A50000}"/>
    <cellStyle name="Normal 8 2 4 2 3 3 2" xfId="2252" xr:uid="{00000000-0005-0000-0000-0000F6A50000}"/>
    <cellStyle name="Normal 8 2 4 2 3 3 2 2" xfId="4906" xr:uid="{00000000-0005-0000-0000-0000F7A50000}"/>
    <cellStyle name="Normal 8 2 4 2 3 3 2 2 2" xfId="10238" xr:uid="{00000000-0005-0000-0000-0000F8A50000}"/>
    <cellStyle name="Normal 8 2 4 2 3 3 2 2 2 2" xfId="24315" xr:uid="{00000000-0005-0000-0000-0000F9A50000}"/>
    <cellStyle name="Normal 8 2 4 2 3 3 2 2 2 2 2" xfId="52849" xr:uid="{00000000-0005-0000-0000-0000FAA50000}"/>
    <cellStyle name="Normal 8 2 4 2 3 3 2 2 2 3" xfId="38844" xr:uid="{00000000-0005-0000-0000-0000FBA50000}"/>
    <cellStyle name="Normal 8 2 4 2 3 3 2 2 3" xfId="19015" xr:uid="{00000000-0005-0000-0000-0000FCA50000}"/>
    <cellStyle name="Normal 8 2 4 2 3 3 2 2 3 2" xfId="47549" xr:uid="{00000000-0005-0000-0000-0000FDA50000}"/>
    <cellStyle name="Normal 8 2 4 2 3 3 2 2 4" xfId="33541" xr:uid="{00000000-0005-0000-0000-0000FEA50000}"/>
    <cellStyle name="Normal 8 2 4 2 3 3 2 3" xfId="7675" xr:uid="{00000000-0005-0000-0000-0000FFA50000}"/>
    <cellStyle name="Normal 8 2 4 2 3 3 2 3 2" xfId="21763" xr:uid="{00000000-0005-0000-0000-000000A60000}"/>
    <cellStyle name="Normal 8 2 4 2 3 3 2 3 2 2" xfId="50297" xr:uid="{00000000-0005-0000-0000-000001A60000}"/>
    <cellStyle name="Normal 8 2 4 2 3 3 2 3 3" xfId="36289" xr:uid="{00000000-0005-0000-0000-000002A60000}"/>
    <cellStyle name="Normal 8 2 4 2 3 3 2 4" xfId="16463" xr:uid="{00000000-0005-0000-0000-000003A60000}"/>
    <cellStyle name="Normal 8 2 4 2 3 3 2 4 2" xfId="44997" xr:uid="{00000000-0005-0000-0000-000004A60000}"/>
    <cellStyle name="Normal 8 2 4 2 3 3 2 5" xfId="30989" xr:uid="{00000000-0005-0000-0000-000005A60000}"/>
    <cellStyle name="Normal 8 2 4 2 3 3 3" xfId="3640" xr:uid="{00000000-0005-0000-0000-000006A60000}"/>
    <cellStyle name="Normal 8 2 4 2 3 3 3 2" xfId="8972" xr:uid="{00000000-0005-0000-0000-000007A60000}"/>
    <cellStyle name="Normal 8 2 4 2 3 3 3 2 2" xfId="23049" xr:uid="{00000000-0005-0000-0000-000008A60000}"/>
    <cellStyle name="Normal 8 2 4 2 3 3 3 2 2 2" xfId="51583" xr:uid="{00000000-0005-0000-0000-000009A60000}"/>
    <cellStyle name="Normal 8 2 4 2 3 3 3 2 3" xfId="37578" xr:uid="{00000000-0005-0000-0000-00000AA60000}"/>
    <cellStyle name="Normal 8 2 4 2 3 3 3 3" xfId="17749" xr:uid="{00000000-0005-0000-0000-00000BA60000}"/>
    <cellStyle name="Normal 8 2 4 2 3 3 3 3 2" xfId="46283" xr:uid="{00000000-0005-0000-0000-00000CA60000}"/>
    <cellStyle name="Normal 8 2 4 2 3 3 3 4" xfId="32275" xr:uid="{00000000-0005-0000-0000-00000DA60000}"/>
    <cellStyle name="Normal 8 2 4 2 3 3 4" xfId="6409" xr:uid="{00000000-0005-0000-0000-00000EA60000}"/>
    <cellStyle name="Normal 8 2 4 2 3 3 4 2" xfId="20497" xr:uid="{00000000-0005-0000-0000-00000FA60000}"/>
    <cellStyle name="Normal 8 2 4 2 3 3 4 2 2" xfId="49031" xr:uid="{00000000-0005-0000-0000-000010A60000}"/>
    <cellStyle name="Normal 8 2 4 2 3 3 4 3" xfId="35023" xr:uid="{00000000-0005-0000-0000-000011A60000}"/>
    <cellStyle name="Normal 8 2 4 2 3 3 5" xfId="15197" xr:uid="{00000000-0005-0000-0000-000012A60000}"/>
    <cellStyle name="Normal 8 2 4 2 3 3 5 2" xfId="43731" xr:uid="{00000000-0005-0000-0000-000013A60000}"/>
    <cellStyle name="Normal 8 2 4 2 3 3 6" xfId="29723" xr:uid="{00000000-0005-0000-0000-000014A60000}"/>
    <cellStyle name="Normal 8 2 4 2 3 4" xfId="1631" xr:uid="{00000000-0005-0000-0000-000015A60000}"/>
    <cellStyle name="Normal 8 2 4 2 3 4 2" xfId="4287" xr:uid="{00000000-0005-0000-0000-000016A60000}"/>
    <cellStyle name="Normal 8 2 4 2 3 4 2 2" xfId="9619" xr:uid="{00000000-0005-0000-0000-000017A60000}"/>
    <cellStyle name="Normal 8 2 4 2 3 4 2 2 2" xfId="23696" xr:uid="{00000000-0005-0000-0000-000018A60000}"/>
    <cellStyle name="Normal 8 2 4 2 3 4 2 2 2 2" xfId="52230" xr:uid="{00000000-0005-0000-0000-000019A60000}"/>
    <cellStyle name="Normal 8 2 4 2 3 4 2 2 3" xfId="38225" xr:uid="{00000000-0005-0000-0000-00001AA60000}"/>
    <cellStyle name="Normal 8 2 4 2 3 4 2 3" xfId="18396" xr:uid="{00000000-0005-0000-0000-00001BA60000}"/>
    <cellStyle name="Normal 8 2 4 2 3 4 2 3 2" xfId="46930" xr:uid="{00000000-0005-0000-0000-00001CA60000}"/>
    <cellStyle name="Normal 8 2 4 2 3 4 2 4" xfId="32922" xr:uid="{00000000-0005-0000-0000-00001DA60000}"/>
    <cellStyle name="Normal 8 2 4 2 3 4 3" xfId="7056" xr:uid="{00000000-0005-0000-0000-00001EA60000}"/>
    <cellStyle name="Normal 8 2 4 2 3 4 3 2" xfId="21144" xr:uid="{00000000-0005-0000-0000-00001FA60000}"/>
    <cellStyle name="Normal 8 2 4 2 3 4 3 2 2" xfId="49678" xr:uid="{00000000-0005-0000-0000-000020A60000}"/>
    <cellStyle name="Normal 8 2 4 2 3 4 3 3" xfId="35670" xr:uid="{00000000-0005-0000-0000-000021A60000}"/>
    <cellStyle name="Normal 8 2 4 2 3 4 4" xfId="15844" xr:uid="{00000000-0005-0000-0000-000022A60000}"/>
    <cellStyle name="Normal 8 2 4 2 3 4 4 2" xfId="44378" xr:uid="{00000000-0005-0000-0000-000023A60000}"/>
    <cellStyle name="Normal 8 2 4 2 3 4 5" xfId="30370" xr:uid="{00000000-0005-0000-0000-000024A60000}"/>
    <cellStyle name="Normal 8 2 4 2 3 5" xfId="3019" xr:uid="{00000000-0005-0000-0000-000025A60000}"/>
    <cellStyle name="Normal 8 2 4 2 3 5 2" xfId="8353" xr:uid="{00000000-0005-0000-0000-000026A60000}"/>
    <cellStyle name="Normal 8 2 4 2 3 5 2 2" xfId="22430" xr:uid="{00000000-0005-0000-0000-000027A60000}"/>
    <cellStyle name="Normal 8 2 4 2 3 5 2 2 2" xfId="50964" xr:uid="{00000000-0005-0000-0000-000028A60000}"/>
    <cellStyle name="Normal 8 2 4 2 3 5 2 3" xfId="36959" xr:uid="{00000000-0005-0000-0000-000029A60000}"/>
    <cellStyle name="Normal 8 2 4 2 3 5 3" xfId="17130" xr:uid="{00000000-0005-0000-0000-00002AA60000}"/>
    <cellStyle name="Normal 8 2 4 2 3 5 3 2" xfId="45664" xr:uid="{00000000-0005-0000-0000-00002BA60000}"/>
    <cellStyle name="Normal 8 2 4 2 3 5 4" xfId="31656" xr:uid="{00000000-0005-0000-0000-00002CA60000}"/>
    <cellStyle name="Normal 8 2 4 2 3 6" xfId="5788" xr:uid="{00000000-0005-0000-0000-00002DA60000}"/>
    <cellStyle name="Normal 8 2 4 2 3 6 2" xfId="19878" xr:uid="{00000000-0005-0000-0000-00002EA60000}"/>
    <cellStyle name="Normal 8 2 4 2 3 6 2 2" xfId="48412" xr:uid="{00000000-0005-0000-0000-00002FA60000}"/>
    <cellStyle name="Normal 8 2 4 2 3 6 3" xfId="34404" xr:uid="{00000000-0005-0000-0000-000030A60000}"/>
    <cellStyle name="Normal 8 2 4 2 3 7" xfId="14577" xr:uid="{00000000-0005-0000-0000-000031A60000}"/>
    <cellStyle name="Normal 8 2 4 2 3 7 2" xfId="43112" xr:uid="{00000000-0005-0000-0000-000032A60000}"/>
    <cellStyle name="Normal 8 2 4 2 3 8" xfId="29092" xr:uid="{00000000-0005-0000-0000-000033A60000}"/>
    <cellStyle name="Normal 8 2 4 2 4" xfId="494" xr:uid="{00000000-0005-0000-0000-000034A60000}"/>
    <cellStyle name="Normal 8 2 4 2 4 2" xfId="1124" xr:uid="{00000000-0005-0000-0000-000035A60000}"/>
    <cellStyle name="Normal 8 2 4 2 4 2 2" xfId="2401" xr:uid="{00000000-0005-0000-0000-000036A60000}"/>
    <cellStyle name="Normal 8 2 4 2 4 2 2 2" xfId="5055" xr:uid="{00000000-0005-0000-0000-000037A60000}"/>
    <cellStyle name="Normal 8 2 4 2 4 2 2 2 2" xfId="10387" xr:uid="{00000000-0005-0000-0000-000038A60000}"/>
    <cellStyle name="Normal 8 2 4 2 4 2 2 2 2 2" xfId="24464" xr:uid="{00000000-0005-0000-0000-000039A60000}"/>
    <cellStyle name="Normal 8 2 4 2 4 2 2 2 2 2 2" xfId="52998" xr:uid="{00000000-0005-0000-0000-00003AA60000}"/>
    <cellStyle name="Normal 8 2 4 2 4 2 2 2 2 3" xfId="38993" xr:uid="{00000000-0005-0000-0000-00003BA60000}"/>
    <cellStyle name="Normal 8 2 4 2 4 2 2 2 3" xfId="19164" xr:uid="{00000000-0005-0000-0000-00003CA60000}"/>
    <cellStyle name="Normal 8 2 4 2 4 2 2 2 3 2" xfId="47698" xr:uid="{00000000-0005-0000-0000-00003DA60000}"/>
    <cellStyle name="Normal 8 2 4 2 4 2 2 2 4" xfId="33690" xr:uid="{00000000-0005-0000-0000-00003EA60000}"/>
    <cellStyle name="Normal 8 2 4 2 4 2 2 3" xfId="7824" xr:uid="{00000000-0005-0000-0000-00003FA60000}"/>
    <cellStyle name="Normal 8 2 4 2 4 2 2 3 2" xfId="21912" xr:uid="{00000000-0005-0000-0000-000040A60000}"/>
    <cellStyle name="Normal 8 2 4 2 4 2 2 3 2 2" xfId="50446" xr:uid="{00000000-0005-0000-0000-000041A60000}"/>
    <cellStyle name="Normal 8 2 4 2 4 2 2 3 3" xfId="36438" xr:uid="{00000000-0005-0000-0000-000042A60000}"/>
    <cellStyle name="Normal 8 2 4 2 4 2 2 4" xfId="16612" xr:uid="{00000000-0005-0000-0000-000043A60000}"/>
    <cellStyle name="Normal 8 2 4 2 4 2 2 4 2" xfId="45146" xr:uid="{00000000-0005-0000-0000-000044A60000}"/>
    <cellStyle name="Normal 8 2 4 2 4 2 2 5" xfId="31138" xr:uid="{00000000-0005-0000-0000-000045A60000}"/>
    <cellStyle name="Normal 8 2 4 2 4 2 3" xfId="3789" xr:uid="{00000000-0005-0000-0000-000046A60000}"/>
    <cellStyle name="Normal 8 2 4 2 4 2 3 2" xfId="9121" xr:uid="{00000000-0005-0000-0000-000047A60000}"/>
    <cellStyle name="Normal 8 2 4 2 4 2 3 2 2" xfId="23198" xr:uid="{00000000-0005-0000-0000-000048A60000}"/>
    <cellStyle name="Normal 8 2 4 2 4 2 3 2 2 2" xfId="51732" xr:uid="{00000000-0005-0000-0000-000049A60000}"/>
    <cellStyle name="Normal 8 2 4 2 4 2 3 2 3" xfId="37727" xr:uid="{00000000-0005-0000-0000-00004AA60000}"/>
    <cellStyle name="Normal 8 2 4 2 4 2 3 3" xfId="17898" xr:uid="{00000000-0005-0000-0000-00004BA60000}"/>
    <cellStyle name="Normal 8 2 4 2 4 2 3 3 2" xfId="46432" xr:uid="{00000000-0005-0000-0000-00004CA60000}"/>
    <cellStyle name="Normal 8 2 4 2 4 2 3 4" xfId="32424" xr:uid="{00000000-0005-0000-0000-00004DA60000}"/>
    <cellStyle name="Normal 8 2 4 2 4 2 4" xfId="6558" xr:uid="{00000000-0005-0000-0000-00004EA60000}"/>
    <cellStyle name="Normal 8 2 4 2 4 2 4 2" xfId="20646" xr:uid="{00000000-0005-0000-0000-00004FA60000}"/>
    <cellStyle name="Normal 8 2 4 2 4 2 4 2 2" xfId="49180" xr:uid="{00000000-0005-0000-0000-000050A60000}"/>
    <cellStyle name="Normal 8 2 4 2 4 2 4 3" xfId="35172" xr:uid="{00000000-0005-0000-0000-000051A60000}"/>
    <cellStyle name="Normal 8 2 4 2 4 2 5" xfId="15346" xr:uid="{00000000-0005-0000-0000-000052A60000}"/>
    <cellStyle name="Normal 8 2 4 2 4 2 5 2" xfId="43880" xr:uid="{00000000-0005-0000-0000-000053A60000}"/>
    <cellStyle name="Normal 8 2 4 2 4 2 6" xfId="29872" xr:uid="{00000000-0005-0000-0000-000054A60000}"/>
    <cellStyle name="Normal 8 2 4 2 4 3" xfId="1780" xr:uid="{00000000-0005-0000-0000-000055A60000}"/>
    <cellStyle name="Normal 8 2 4 2 4 3 2" xfId="4436" xr:uid="{00000000-0005-0000-0000-000056A60000}"/>
    <cellStyle name="Normal 8 2 4 2 4 3 2 2" xfId="9768" xr:uid="{00000000-0005-0000-0000-000057A60000}"/>
    <cellStyle name="Normal 8 2 4 2 4 3 2 2 2" xfId="23845" xr:uid="{00000000-0005-0000-0000-000058A60000}"/>
    <cellStyle name="Normal 8 2 4 2 4 3 2 2 2 2" xfId="52379" xr:uid="{00000000-0005-0000-0000-000059A60000}"/>
    <cellStyle name="Normal 8 2 4 2 4 3 2 2 3" xfId="38374" xr:uid="{00000000-0005-0000-0000-00005AA60000}"/>
    <cellStyle name="Normal 8 2 4 2 4 3 2 3" xfId="18545" xr:uid="{00000000-0005-0000-0000-00005BA60000}"/>
    <cellStyle name="Normal 8 2 4 2 4 3 2 3 2" xfId="47079" xr:uid="{00000000-0005-0000-0000-00005CA60000}"/>
    <cellStyle name="Normal 8 2 4 2 4 3 2 4" xfId="33071" xr:uid="{00000000-0005-0000-0000-00005DA60000}"/>
    <cellStyle name="Normal 8 2 4 2 4 3 3" xfId="7205" xr:uid="{00000000-0005-0000-0000-00005EA60000}"/>
    <cellStyle name="Normal 8 2 4 2 4 3 3 2" xfId="21293" xr:uid="{00000000-0005-0000-0000-00005FA60000}"/>
    <cellStyle name="Normal 8 2 4 2 4 3 3 2 2" xfId="49827" xr:uid="{00000000-0005-0000-0000-000060A60000}"/>
    <cellStyle name="Normal 8 2 4 2 4 3 3 3" xfId="35819" xr:uid="{00000000-0005-0000-0000-000061A60000}"/>
    <cellStyle name="Normal 8 2 4 2 4 3 4" xfId="15993" xr:uid="{00000000-0005-0000-0000-000062A60000}"/>
    <cellStyle name="Normal 8 2 4 2 4 3 4 2" xfId="44527" xr:uid="{00000000-0005-0000-0000-000063A60000}"/>
    <cellStyle name="Normal 8 2 4 2 4 3 5" xfId="30519" xr:uid="{00000000-0005-0000-0000-000064A60000}"/>
    <cellStyle name="Normal 8 2 4 2 4 4" xfId="3168" xr:uid="{00000000-0005-0000-0000-000065A60000}"/>
    <cellStyle name="Normal 8 2 4 2 4 4 2" xfId="8502" xr:uid="{00000000-0005-0000-0000-000066A60000}"/>
    <cellStyle name="Normal 8 2 4 2 4 4 2 2" xfId="22579" xr:uid="{00000000-0005-0000-0000-000067A60000}"/>
    <cellStyle name="Normal 8 2 4 2 4 4 2 2 2" xfId="51113" xr:uid="{00000000-0005-0000-0000-000068A60000}"/>
    <cellStyle name="Normal 8 2 4 2 4 4 2 3" xfId="37108" xr:uid="{00000000-0005-0000-0000-000069A60000}"/>
    <cellStyle name="Normal 8 2 4 2 4 4 3" xfId="17279" xr:uid="{00000000-0005-0000-0000-00006AA60000}"/>
    <cellStyle name="Normal 8 2 4 2 4 4 3 2" xfId="45813" xr:uid="{00000000-0005-0000-0000-00006BA60000}"/>
    <cellStyle name="Normal 8 2 4 2 4 4 4" xfId="31805" xr:uid="{00000000-0005-0000-0000-00006CA60000}"/>
    <cellStyle name="Normal 8 2 4 2 4 5" xfId="5937" xr:uid="{00000000-0005-0000-0000-00006DA60000}"/>
    <cellStyle name="Normal 8 2 4 2 4 5 2" xfId="20027" xr:uid="{00000000-0005-0000-0000-00006EA60000}"/>
    <cellStyle name="Normal 8 2 4 2 4 5 2 2" xfId="48561" xr:uid="{00000000-0005-0000-0000-00006FA60000}"/>
    <cellStyle name="Normal 8 2 4 2 4 5 3" xfId="34553" xr:uid="{00000000-0005-0000-0000-000070A60000}"/>
    <cellStyle name="Normal 8 2 4 2 4 6" xfId="14726" xr:uid="{00000000-0005-0000-0000-000071A60000}"/>
    <cellStyle name="Normal 8 2 4 2 4 6 2" xfId="43261" xr:uid="{00000000-0005-0000-0000-000072A60000}"/>
    <cellStyle name="Normal 8 2 4 2 4 7" xfId="29241" xr:uid="{00000000-0005-0000-0000-000073A60000}"/>
    <cellStyle name="Normal 8 2 4 2 5" xfId="824" xr:uid="{00000000-0005-0000-0000-000074A60000}"/>
    <cellStyle name="Normal 8 2 4 2 5 2" xfId="2101" xr:uid="{00000000-0005-0000-0000-000075A60000}"/>
    <cellStyle name="Normal 8 2 4 2 5 2 2" xfId="4755" xr:uid="{00000000-0005-0000-0000-000076A60000}"/>
    <cellStyle name="Normal 8 2 4 2 5 2 2 2" xfId="10087" xr:uid="{00000000-0005-0000-0000-000077A60000}"/>
    <cellStyle name="Normal 8 2 4 2 5 2 2 2 2" xfId="24164" xr:uid="{00000000-0005-0000-0000-000078A60000}"/>
    <cellStyle name="Normal 8 2 4 2 5 2 2 2 2 2" xfId="52698" xr:uid="{00000000-0005-0000-0000-000079A60000}"/>
    <cellStyle name="Normal 8 2 4 2 5 2 2 2 3" xfId="38693" xr:uid="{00000000-0005-0000-0000-00007AA60000}"/>
    <cellStyle name="Normal 8 2 4 2 5 2 2 3" xfId="18864" xr:uid="{00000000-0005-0000-0000-00007BA60000}"/>
    <cellStyle name="Normal 8 2 4 2 5 2 2 3 2" xfId="47398" xr:uid="{00000000-0005-0000-0000-00007CA60000}"/>
    <cellStyle name="Normal 8 2 4 2 5 2 2 4" xfId="33390" xr:uid="{00000000-0005-0000-0000-00007DA60000}"/>
    <cellStyle name="Normal 8 2 4 2 5 2 3" xfId="7524" xr:uid="{00000000-0005-0000-0000-00007EA60000}"/>
    <cellStyle name="Normal 8 2 4 2 5 2 3 2" xfId="21612" xr:uid="{00000000-0005-0000-0000-00007FA60000}"/>
    <cellStyle name="Normal 8 2 4 2 5 2 3 2 2" xfId="50146" xr:uid="{00000000-0005-0000-0000-000080A60000}"/>
    <cellStyle name="Normal 8 2 4 2 5 2 3 3" xfId="36138" xr:uid="{00000000-0005-0000-0000-000081A60000}"/>
    <cellStyle name="Normal 8 2 4 2 5 2 4" xfId="16312" xr:uid="{00000000-0005-0000-0000-000082A60000}"/>
    <cellStyle name="Normal 8 2 4 2 5 2 4 2" xfId="44846" xr:uid="{00000000-0005-0000-0000-000083A60000}"/>
    <cellStyle name="Normal 8 2 4 2 5 2 5" xfId="30838" xr:uid="{00000000-0005-0000-0000-000084A60000}"/>
    <cellStyle name="Normal 8 2 4 2 5 3" xfId="3489" xr:uid="{00000000-0005-0000-0000-000085A60000}"/>
    <cellStyle name="Normal 8 2 4 2 5 3 2" xfId="8821" xr:uid="{00000000-0005-0000-0000-000086A60000}"/>
    <cellStyle name="Normal 8 2 4 2 5 3 2 2" xfId="22898" xr:uid="{00000000-0005-0000-0000-000087A60000}"/>
    <cellStyle name="Normal 8 2 4 2 5 3 2 2 2" xfId="51432" xr:uid="{00000000-0005-0000-0000-000088A60000}"/>
    <cellStyle name="Normal 8 2 4 2 5 3 2 3" xfId="37427" xr:uid="{00000000-0005-0000-0000-000089A60000}"/>
    <cellStyle name="Normal 8 2 4 2 5 3 3" xfId="17598" xr:uid="{00000000-0005-0000-0000-00008AA60000}"/>
    <cellStyle name="Normal 8 2 4 2 5 3 3 2" xfId="46132" xr:uid="{00000000-0005-0000-0000-00008BA60000}"/>
    <cellStyle name="Normal 8 2 4 2 5 3 4" xfId="32124" xr:uid="{00000000-0005-0000-0000-00008CA60000}"/>
    <cellStyle name="Normal 8 2 4 2 5 4" xfId="6258" xr:uid="{00000000-0005-0000-0000-00008DA60000}"/>
    <cellStyle name="Normal 8 2 4 2 5 4 2" xfId="20346" xr:uid="{00000000-0005-0000-0000-00008EA60000}"/>
    <cellStyle name="Normal 8 2 4 2 5 4 2 2" xfId="48880" xr:uid="{00000000-0005-0000-0000-00008FA60000}"/>
    <cellStyle name="Normal 8 2 4 2 5 4 3" xfId="34872" xr:uid="{00000000-0005-0000-0000-000090A60000}"/>
    <cellStyle name="Normal 8 2 4 2 5 5" xfId="15046" xr:uid="{00000000-0005-0000-0000-000091A60000}"/>
    <cellStyle name="Normal 8 2 4 2 5 5 2" xfId="43580" xr:uid="{00000000-0005-0000-0000-000092A60000}"/>
    <cellStyle name="Normal 8 2 4 2 5 6" xfId="29572" xr:uid="{00000000-0005-0000-0000-000093A60000}"/>
    <cellStyle name="Normal 8 2 4 2 6" xfId="1480" xr:uid="{00000000-0005-0000-0000-000094A60000}"/>
    <cellStyle name="Normal 8 2 4 2 6 2" xfId="4136" xr:uid="{00000000-0005-0000-0000-000095A60000}"/>
    <cellStyle name="Normal 8 2 4 2 6 2 2" xfId="9468" xr:uid="{00000000-0005-0000-0000-000096A60000}"/>
    <cellStyle name="Normal 8 2 4 2 6 2 2 2" xfId="23545" xr:uid="{00000000-0005-0000-0000-000097A60000}"/>
    <cellStyle name="Normal 8 2 4 2 6 2 2 2 2" xfId="52079" xr:uid="{00000000-0005-0000-0000-000098A60000}"/>
    <cellStyle name="Normal 8 2 4 2 6 2 2 3" xfId="38074" xr:uid="{00000000-0005-0000-0000-000099A60000}"/>
    <cellStyle name="Normal 8 2 4 2 6 2 3" xfId="18245" xr:uid="{00000000-0005-0000-0000-00009AA60000}"/>
    <cellStyle name="Normal 8 2 4 2 6 2 3 2" xfId="46779" xr:uid="{00000000-0005-0000-0000-00009BA60000}"/>
    <cellStyle name="Normal 8 2 4 2 6 2 4" xfId="32771" xr:uid="{00000000-0005-0000-0000-00009CA60000}"/>
    <cellStyle name="Normal 8 2 4 2 6 3" xfId="6905" xr:uid="{00000000-0005-0000-0000-00009DA60000}"/>
    <cellStyle name="Normal 8 2 4 2 6 3 2" xfId="20993" xr:uid="{00000000-0005-0000-0000-00009EA60000}"/>
    <cellStyle name="Normal 8 2 4 2 6 3 2 2" xfId="49527" xr:uid="{00000000-0005-0000-0000-00009FA60000}"/>
    <cellStyle name="Normal 8 2 4 2 6 3 3" xfId="35519" xr:uid="{00000000-0005-0000-0000-0000A0A60000}"/>
    <cellStyle name="Normal 8 2 4 2 6 4" xfId="15693" xr:uid="{00000000-0005-0000-0000-0000A1A60000}"/>
    <cellStyle name="Normal 8 2 4 2 6 4 2" xfId="44227" xr:uid="{00000000-0005-0000-0000-0000A2A60000}"/>
    <cellStyle name="Normal 8 2 4 2 6 5" xfId="30219" xr:uid="{00000000-0005-0000-0000-0000A3A60000}"/>
    <cellStyle name="Normal 8 2 4 2 7" xfId="2868" xr:uid="{00000000-0005-0000-0000-0000A4A60000}"/>
    <cellStyle name="Normal 8 2 4 2 7 2" xfId="8202" xr:uid="{00000000-0005-0000-0000-0000A5A60000}"/>
    <cellStyle name="Normal 8 2 4 2 7 2 2" xfId="22279" xr:uid="{00000000-0005-0000-0000-0000A6A60000}"/>
    <cellStyle name="Normal 8 2 4 2 7 2 2 2" xfId="50813" xr:uid="{00000000-0005-0000-0000-0000A7A60000}"/>
    <cellStyle name="Normal 8 2 4 2 7 2 3" xfId="36808" xr:uid="{00000000-0005-0000-0000-0000A8A60000}"/>
    <cellStyle name="Normal 8 2 4 2 7 3" xfId="16979" xr:uid="{00000000-0005-0000-0000-0000A9A60000}"/>
    <cellStyle name="Normal 8 2 4 2 7 3 2" xfId="45513" xr:uid="{00000000-0005-0000-0000-0000AAA60000}"/>
    <cellStyle name="Normal 8 2 4 2 7 4" xfId="31505" xr:uid="{00000000-0005-0000-0000-0000ABA60000}"/>
    <cellStyle name="Normal 8 2 4 2 8" xfId="5637" xr:uid="{00000000-0005-0000-0000-0000ACA60000}"/>
    <cellStyle name="Normal 8 2 4 2 8 2" xfId="19727" xr:uid="{00000000-0005-0000-0000-0000ADA60000}"/>
    <cellStyle name="Normal 8 2 4 2 8 2 2" xfId="48261" xr:uid="{00000000-0005-0000-0000-0000AEA60000}"/>
    <cellStyle name="Normal 8 2 4 2 8 3" xfId="34253" xr:uid="{00000000-0005-0000-0000-0000AFA60000}"/>
    <cellStyle name="Normal 8 2 4 2 9" xfId="14426" xr:uid="{00000000-0005-0000-0000-0000B0A60000}"/>
    <cellStyle name="Normal 8 2 4 2 9 2" xfId="42961" xr:uid="{00000000-0005-0000-0000-0000B1A60000}"/>
    <cellStyle name="Normal 8 2 4 3" xfId="224" xr:uid="{00000000-0005-0000-0000-0000B2A60000}"/>
    <cellStyle name="Normal 8 2 4 3 2" xfId="377" xr:uid="{00000000-0005-0000-0000-0000B3A60000}"/>
    <cellStyle name="Normal 8 2 4 3 2 2" xfId="680" xr:uid="{00000000-0005-0000-0000-0000B4A60000}"/>
    <cellStyle name="Normal 8 2 4 3 2 2 2" xfId="1309" xr:uid="{00000000-0005-0000-0000-0000B5A60000}"/>
    <cellStyle name="Normal 8 2 4 3 2 2 2 2" xfId="2586" xr:uid="{00000000-0005-0000-0000-0000B6A60000}"/>
    <cellStyle name="Normal 8 2 4 3 2 2 2 2 2" xfId="5240" xr:uid="{00000000-0005-0000-0000-0000B7A60000}"/>
    <cellStyle name="Normal 8 2 4 3 2 2 2 2 2 2" xfId="10572" xr:uid="{00000000-0005-0000-0000-0000B8A60000}"/>
    <cellStyle name="Normal 8 2 4 3 2 2 2 2 2 2 2" xfId="24649" xr:uid="{00000000-0005-0000-0000-0000B9A60000}"/>
    <cellStyle name="Normal 8 2 4 3 2 2 2 2 2 2 2 2" xfId="53183" xr:uid="{00000000-0005-0000-0000-0000BAA60000}"/>
    <cellStyle name="Normal 8 2 4 3 2 2 2 2 2 2 3" xfId="39178" xr:uid="{00000000-0005-0000-0000-0000BBA60000}"/>
    <cellStyle name="Normal 8 2 4 3 2 2 2 2 2 3" xfId="19349" xr:uid="{00000000-0005-0000-0000-0000BCA60000}"/>
    <cellStyle name="Normal 8 2 4 3 2 2 2 2 2 3 2" xfId="47883" xr:uid="{00000000-0005-0000-0000-0000BDA60000}"/>
    <cellStyle name="Normal 8 2 4 3 2 2 2 2 2 4" xfId="33875" xr:uid="{00000000-0005-0000-0000-0000BEA60000}"/>
    <cellStyle name="Normal 8 2 4 3 2 2 2 2 3" xfId="8009" xr:uid="{00000000-0005-0000-0000-0000BFA60000}"/>
    <cellStyle name="Normal 8 2 4 3 2 2 2 2 3 2" xfId="22097" xr:uid="{00000000-0005-0000-0000-0000C0A60000}"/>
    <cellStyle name="Normal 8 2 4 3 2 2 2 2 3 2 2" xfId="50631" xr:uid="{00000000-0005-0000-0000-0000C1A60000}"/>
    <cellStyle name="Normal 8 2 4 3 2 2 2 2 3 3" xfId="36623" xr:uid="{00000000-0005-0000-0000-0000C2A60000}"/>
    <cellStyle name="Normal 8 2 4 3 2 2 2 2 4" xfId="16797" xr:uid="{00000000-0005-0000-0000-0000C3A60000}"/>
    <cellStyle name="Normal 8 2 4 3 2 2 2 2 4 2" xfId="45331" xr:uid="{00000000-0005-0000-0000-0000C4A60000}"/>
    <cellStyle name="Normal 8 2 4 3 2 2 2 2 5" xfId="31323" xr:uid="{00000000-0005-0000-0000-0000C5A60000}"/>
    <cellStyle name="Normal 8 2 4 3 2 2 2 3" xfId="3974" xr:uid="{00000000-0005-0000-0000-0000C6A60000}"/>
    <cellStyle name="Normal 8 2 4 3 2 2 2 3 2" xfId="9306" xr:uid="{00000000-0005-0000-0000-0000C7A60000}"/>
    <cellStyle name="Normal 8 2 4 3 2 2 2 3 2 2" xfId="23383" xr:uid="{00000000-0005-0000-0000-0000C8A60000}"/>
    <cellStyle name="Normal 8 2 4 3 2 2 2 3 2 2 2" xfId="51917" xr:uid="{00000000-0005-0000-0000-0000C9A60000}"/>
    <cellStyle name="Normal 8 2 4 3 2 2 2 3 2 3" xfId="37912" xr:uid="{00000000-0005-0000-0000-0000CAA60000}"/>
    <cellStyle name="Normal 8 2 4 3 2 2 2 3 3" xfId="18083" xr:uid="{00000000-0005-0000-0000-0000CBA60000}"/>
    <cellStyle name="Normal 8 2 4 3 2 2 2 3 3 2" xfId="46617" xr:uid="{00000000-0005-0000-0000-0000CCA60000}"/>
    <cellStyle name="Normal 8 2 4 3 2 2 2 3 4" xfId="32609" xr:uid="{00000000-0005-0000-0000-0000CDA60000}"/>
    <cellStyle name="Normal 8 2 4 3 2 2 2 4" xfId="6743" xr:uid="{00000000-0005-0000-0000-0000CEA60000}"/>
    <cellStyle name="Normal 8 2 4 3 2 2 2 4 2" xfId="20831" xr:uid="{00000000-0005-0000-0000-0000CFA60000}"/>
    <cellStyle name="Normal 8 2 4 3 2 2 2 4 2 2" xfId="49365" xr:uid="{00000000-0005-0000-0000-0000D0A60000}"/>
    <cellStyle name="Normal 8 2 4 3 2 2 2 4 3" xfId="35357" xr:uid="{00000000-0005-0000-0000-0000D1A60000}"/>
    <cellStyle name="Normal 8 2 4 3 2 2 2 5" xfId="15531" xr:uid="{00000000-0005-0000-0000-0000D2A60000}"/>
    <cellStyle name="Normal 8 2 4 3 2 2 2 5 2" xfId="44065" xr:uid="{00000000-0005-0000-0000-0000D3A60000}"/>
    <cellStyle name="Normal 8 2 4 3 2 2 2 6" xfId="30057" xr:uid="{00000000-0005-0000-0000-0000D4A60000}"/>
    <cellStyle name="Normal 8 2 4 3 2 2 3" xfId="1965" xr:uid="{00000000-0005-0000-0000-0000D5A60000}"/>
    <cellStyle name="Normal 8 2 4 3 2 2 3 2" xfId="4621" xr:uid="{00000000-0005-0000-0000-0000D6A60000}"/>
    <cellStyle name="Normal 8 2 4 3 2 2 3 2 2" xfId="9953" xr:uid="{00000000-0005-0000-0000-0000D7A60000}"/>
    <cellStyle name="Normal 8 2 4 3 2 2 3 2 2 2" xfId="24030" xr:uid="{00000000-0005-0000-0000-0000D8A60000}"/>
    <cellStyle name="Normal 8 2 4 3 2 2 3 2 2 2 2" xfId="52564" xr:uid="{00000000-0005-0000-0000-0000D9A60000}"/>
    <cellStyle name="Normal 8 2 4 3 2 2 3 2 2 3" xfId="38559" xr:uid="{00000000-0005-0000-0000-0000DAA60000}"/>
    <cellStyle name="Normal 8 2 4 3 2 2 3 2 3" xfId="18730" xr:uid="{00000000-0005-0000-0000-0000DBA60000}"/>
    <cellStyle name="Normal 8 2 4 3 2 2 3 2 3 2" xfId="47264" xr:uid="{00000000-0005-0000-0000-0000DCA60000}"/>
    <cellStyle name="Normal 8 2 4 3 2 2 3 2 4" xfId="33256" xr:uid="{00000000-0005-0000-0000-0000DDA60000}"/>
    <cellStyle name="Normal 8 2 4 3 2 2 3 3" xfId="7390" xr:uid="{00000000-0005-0000-0000-0000DEA60000}"/>
    <cellStyle name="Normal 8 2 4 3 2 2 3 3 2" xfId="21478" xr:uid="{00000000-0005-0000-0000-0000DFA60000}"/>
    <cellStyle name="Normal 8 2 4 3 2 2 3 3 2 2" xfId="50012" xr:uid="{00000000-0005-0000-0000-0000E0A60000}"/>
    <cellStyle name="Normal 8 2 4 3 2 2 3 3 3" xfId="36004" xr:uid="{00000000-0005-0000-0000-0000E1A60000}"/>
    <cellStyle name="Normal 8 2 4 3 2 2 3 4" xfId="16178" xr:uid="{00000000-0005-0000-0000-0000E2A60000}"/>
    <cellStyle name="Normal 8 2 4 3 2 2 3 4 2" xfId="44712" xr:uid="{00000000-0005-0000-0000-0000E3A60000}"/>
    <cellStyle name="Normal 8 2 4 3 2 2 3 5" xfId="30704" xr:uid="{00000000-0005-0000-0000-0000E4A60000}"/>
    <cellStyle name="Normal 8 2 4 3 2 2 4" xfId="3353" xr:uid="{00000000-0005-0000-0000-0000E5A60000}"/>
    <cellStyle name="Normal 8 2 4 3 2 2 4 2" xfId="8687" xr:uid="{00000000-0005-0000-0000-0000E6A60000}"/>
    <cellStyle name="Normal 8 2 4 3 2 2 4 2 2" xfId="22764" xr:uid="{00000000-0005-0000-0000-0000E7A60000}"/>
    <cellStyle name="Normal 8 2 4 3 2 2 4 2 2 2" xfId="51298" xr:uid="{00000000-0005-0000-0000-0000E8A60000}"/>
    <cellStyle name="Normal 8 2 4 3 2 2 4 2 3" xfId="37293" xr:uid="{00000000-0005-0000-0000-0000E9A60000}"/>
    <cellStyle name="Normal 8 2 4 3 2 2 4 3" xfId="17464" xr:uid="{00000000-0005-0000-0000-0000EAA60000}"/>
    <cellStyle name="Normal 8 2 4 3 2 2 4 3 2" xfId="45998" xr:uid="{00000000-0005-0000-0000-0000EBA60000}"/>
    <cellStyle name="Normal 8 2 4 3 2 2 4 4" xfId="31990" xr:uid="{00000000-0005-0000-0000-0000ECA60000}"/>
    <cellStyle name="Normal 8 2 4 3 2 2 5" xfId="6122" xr:uid="{00000000-0005-0000-0000-0000EDA60000}"/>
    <cellStyle name="Normal 8 2 4 3 2 2 5 2" xfId="20212" xr:uid="{00000000-0005-0000-0000-0000EEA60000}"/>
    <cellStyle name="Normal 8 2 4 3 2 2 5 2 2" xfId="48746" xr:uid="{00000000-0005-0000-0000-0000EFA60000}"/>
    <cellStyle name="Normal 8 2 4 3 2 2 5 3" xfId="34738" xr:uid="{00000000-0005-0000-0000-0000F0A60000}"/>
    <cellStyle name="Normal 8 2 4 3 2 2 6" xfId="14911" xr:uid="{00000000-0005-0000-0000-0000F1A60000}"/>
    <cellStyle name="Normal 8 2 4 3 2 2 6 2" xfId="43446" xr:uid="{00000000-0005-0000-0000-0000F2A60000}"/>
    <cellStyle name="Normal 8 2 4 3 2 2 7" xfId="29426" xr:uid="{00000000-0005-0000-0000-0000F3A60000}"/>
    <cellStyle name="Normal 8 2 4 3 2 3" xfId="1012" xr:uid="{00000000-0005-0000-0000-0000F4A60000}"/>
    <cellStyle name="Normal 8 2 4 3 2 3 2" xfId="2289" xr:uid="{00000000-0005-0000-0000-0000F5A60000}"/>
    <cellStyle name="Normal 8 2 4 3 2 3 2 2" xfId="4943" xr:uid="{00000000-0005-0000-0000-0000F6A60000}"/>
    <cellStyle name="Normal 8 2 4 3 2 3 2 2 2" xfId="10275" xr:uid="{00000000-0005-0000-0000-0000F7A60000}"/>
    <cellStyle name="Normal 8 2 4 3 2 3 2 2 2 2" xfId="24352" xr:uid="{00000000-0005-0000-0000-0000F8A60000}"/>
    <cellStyle name="Normal 8 2 4 3 2 3 2 2 2 2 2" xfId="52886" xr:uid="{00000000-0005-0000-0000-0000F9A60000}"/>
    <cellStyle name="Normal 8 2 4 3 2 3 2 2 2 3" xfId="38881" xr:uid="{00000000-0005-0000-0000-0000FAA60000}"/>
    <cellStyle name="Normal 8 2 4 3 2 3 2 2 3" xfId="19052" xr:uid="{00000000-0005-0000-0000-0000FBA60000}"/>
    <cellStyle name="Normal 8 2 4 3 2 3 2 2 3 2" xfId="47586" xr:uid="{00000000-0005-0000-0000-0000FCA60000}"/>
    <cellStyle name="Normal 8 2 4 3 2 3 2 2 4" xfId="33578" xr:uid="{00000000-0005-0000-0000-0000FDA60000}"/>
    <cellStyle name="Normal 8 2 4 3 2 3 2 3" xfId="7712" xr:uid="{00000000-0005-0000-0000-0000FEA60000}"/>
    <cellStyle name="Normal 8 2 4 3 2 3 2 3 2" xfId="21800" xr:uid="{00000000-0005-0000-0000-0000FFA60000}"/>
    <cellStyle name="Normal 8 2 4 3 2 3 2 3 2 2" xfId="50334" xr:uid="{00000000-0005-0000-0000-000000A70000}"/>
    <cellStyle name="Normal 8 2 4 3 2 3 2 3 3" xfId="36326" xr:uid="{00000000-0005-0000-0000-000001A70000}"/>
    <cellStyle name="Normal 8 2 4 3 2 3 2 4" xfId="16500" xr:uid="{00000000-0005-0000-0000-000002A70000}"/>
    <cellStyle name="Normal 8 2 4 3 2 3 2 4 2" xfId="45034" xr:uid="{00000000-0005-0000-0000-000003A70000}"/>
    <cellStyle name="Normal 8 2 4 3 2 3 2 5" xfId="31026" xr:uid="{00000000-0005-0000-0000-000004A70000}"/>
    <cellStyle name="Normal 8 2 4 3 2 3 3" xfId="3677" xr:uid="{00000000-0005-0000-0000-000005A70000}"/>
    <cellStyle name="Normal 8 2 4 3 2 3 3 2" xfId="9009" xr:uid="{00000000-0005-0000-0000-000006A70000}"/>
    <cellStyle name="Normal 8 2 4 3 2 3 3 2 2" xfId="23086" xr:uid="{00000000-0005-0000-0000-000007A70000}"/>
    <cellStyle name="Normal 8 2 4 3 2 3 3 2 2 2" xfId="51620" xr:uid="{00000000-0005-0000-0000-000008A70000}"/>
    <cellStyle name="Normal 8 2 4 3 2 3 3 2 3" xfId="37615" xr:uid="{00000000-0005-0000-0000-000009A70000}"/>
    <cellStyle name="Normal 8 2 4 3 2 3 3 3" xfId="17786" xr:uid="{00000000-0005-0000-0000-00000AA70000}"/>
    <cellStyle name="Normal 8 2 4 3 2 3 3 3 2" xfId="46320" xr:uid="{00000000-0005-0000-0000-00000BA70000}"/>
    <cellStyle name="Normal 8 2 4 3 2 3 3 4" xfId="32312" xr:uid="{00000000-0005-0000-0000-00000CA70000}"/>
    <cellStyle name="Normal 8 2 4 3 2 3 4" xfId="6446" xr:uid="{00000000-0005-0000-0000-00000DA70000}"/>
    <cellStyle name="Normal 8 2 4 3 2 3 4 2" xfId="20534" xr:uid="{00000000-0005-0000-0000-00000EA70000}"/>
    <cellStyle name="Normal 8 2 4 3 2 3 4 2 2" xfId="49068" xr:uid="{00000000-0005-0000-0000-00000FA70000}"/>
    <cellStyle name="Normal 8 2 4 3 2 3 4 3" xfId="35060" xr:uid="{00000000-0005-0000-0000-000010A70000}"/>
    <cellStyle name="Normal 8 2 4 3 2 3 5" xfId="15234" xr:uid="{00000000-0005-0000-0000-000011A70000}"/>
    <cellStyle name="Normal 8 2 4 3 2 3 5 2" xfId="43768" xr:uid="{00000000-0005-0000-0000-000012A70000}"/>
    <cellStyle name="Normal 8 2 4 3 2 3 6" xfId="29760" xr:uid="{00000000-0005-0000-0000-000013A70000}"/>
    <cellStyle name="Normal 8 2 4 3 2 4" xfId="1668" xr:uid="{00000000-0005-0000-0000-000014A70000}"/>
    <cellStyle name="Normal 8 2 4 3 2 4 2" xfId="4324" xr:uid="{00000000-0005-0000-0000-000015A70000}"/>
    <cellStyle name="Normal 8 2 4 3 2 4 2 2" xfId="9656" xr:uid="{00000000-0005-0000-0000-000016A70000}"/>
    <cellStyle name="Normal 8 2 4 3 2 4 2 2 2" xfId="23733" xr:uid="{00000000-0005-0000-0000-000017A70000}"/>
    <cellStyle name="Normal 8 2 4 3 2 4 2 2 2 2" xfId="52267" xr:uid="{00000000-0005-0000-0000-000018A70000}"/>
    <cellStyle name="Normal 8 2 4 3 2 4 2 2 3" xfId="38262" xr:uid="{00000000-0005-0000-0000-000019A70000}"/>
    <cellStyle name="Normal 8 2 4 3 2 4 2 3" xfId="18433" xr:uid="{00000000-0005-0000-0000-00001AA70000}"/>
    <cellStyle name="Normal 8 2 4 3 2 4 2 3 2" xfId="46967" xr:uid="{00000000-0005-0000-0000-00001BA70000}"/>
    <cellStyle name="Normal 8 2 4 3 2 4 2 4" xfId="32959" xr:uid="{00000000-0005-0000-0000-00001CA70000}"/>
    <cellStyle name="Normal 8 2 4 3 2 4 3" xfId="7093" xr:uid="{00000000-0005-0000-0000-00001DA70000}"/>
    <cellStyle name="Normal 8 2 4 3 2 4 3 2" xfId="21181" xr:uid="{00000000-0005-0000-0000-00001EA70000}"/>
    <cellStyle name="Normal 8 2 4 3 2 4 3 2 2" xfId="49715" xr:uid="{00000000-0005-0000-0000-00001FA70000}"/>
    <cellStyle name="Normal 8 2 4 3 2 4 3 3" xfId="35707" xr:uid="{00000000-0005-0000-0000-000020A70000}"/>
    <cellStyle name="Normal 8 2 4 3 2 4 4" xfId="15881" xr:uid="{00000000-0005-0000-0000-000021A70000}"/>
    <cellStyle name="Normal 8 2 4 3 2 4 4 2" xfId="44415" xr:uid="{00000000-0005-0000-0000-000022A70000}"/>
    <cellStyle name="Normal 8 2 4 3 2 4 5" xfId="30407" xr:uid="{00000000-0005-0000-0000-000023A70000}"/>
    <cellStyle name="Normal 8 2 4 3 2 5" xfId="3056" xr:uid="{00000000-0005-0000-0000-000024A70000}"/>
    <cellStyle name="Normal 8 2 4 3 2 5 2" xfId="8390" xr:uid="{00000000-0005-0000-0000-000025A70000}"/>
    <cellStyle name="Normal 8 2 4 3 2 5 2 2" xfId="22467" xr:uid="{00000000-0005-0000-0000-000026A70000}"/>
    <cellStyle name="Normal 8 2 4 3 2 5 2 2 2" xfId="51001" xr:uid="{00000000-0005-0000-0000-000027A70000}"/>
    <cellStyle name="Normal 8 2 4 3 2 5 2 3" xfId="36996" xr:uid="{00000000-0005-0000-0000-000028A70000}"/>
    <cellStyle name="Normal 8 2 4 3 2 5 3" xfId="17167" xr:uid="{00000000-0005-0000-0000-000029A70000}"/>
    <cellStyle name="Normal 8 2 4 3 2 5 3 2" xfId="45701" xr:uid="{00000000-0005-0000-0000-00002AA70000}"/>
    <cellStyle name="Normal 8 2 4 3 2 5 4" xfId="31693" xr:uid="{00000000-0005-0000-0000-00002BA70000}"/>
    <cellStyle name="Normal 8 2 4 3 2 6" xfId="5825" xr:uid="{00000000-0005-0000-0000-00002CA70000}"/>
    <cellStyle name="Normal 8 2 4 3 2 6 2" xfId="19915" xr:uid="{00000000-0005-0000-0000-00002DA70000}"/>
    <cellStyle name="Normal 8 2 4 3 2 6 2 2" xfId="48449" xr:uid="{00000000-0005-0000-0000-00002EA70000}"/>
    <cellStyle name="Normal 8 2 4 3 2 6 3" xfId="34441" xr:uid="{00000000-0005-0000-0000-00002FA70000}"/>
    <cellStyle name="Normal 8 2 4 3 2 7" xfId="14614" xr:uid="{00000000-0005-0000-0000-000030A70000}"/>
    <cellStyle name="Normal 8 2 4 3 2 7 2" xfId="43149" xr:uid="{00000000-0005-0000-0000-000031A70000}"/>
    <cellStyle name="Normal 8 2 4 3 2 8" xfId="29129" xr:uid="{00000000-0005-0000-0000-000032A70000}"/>
    <cellStyle name="Normal 8 2 4 3 3" xfId="531" xr:uid="{00000000-0005-0000-0000-000033A70000}"/>
    <cellStyle name="Normal 8 2 4 3 3 2" xfId="1161" xr:uid="{00000000-0005-0000-0000-000034A70000}"/>
    <cellStyle name="Normal 8 2 4 3 3 2 2" xfId="2438" xr:uid="{00000000-0005-0000-0000-000035A70000}"/>
    <cellStyle name="Normal 8 2 4 3 3 2 2 2" xfId="5092" xr:uid="{00000000-0005-0000-0000-000036A70000}"/>
    <cellStyle name="Normal 8 2 4 3 3 2 2 2 2" xfId="10424" xr:uid="{00000000-0005-0000-0000-000037A70000}"/>
    <cellStyle name="Normal 8 2 4 3 3 2 2 2 2 2" xfId="24501" xr:uid="{00000000-0005-0000-0000-000038A70000}"/>
    <cellStyle name="Normal 8 2 4 3 3 2 2 2 2 2 2" xfId="53035" xr:uid="{00000000-0005-0000-0000-000039A70000}"/>
    <cellStyle name="Normal 8 2 4 3 3 2 2 2 2 3" xfId="39030" xr:uid="{00000000-0005-0000-0000-00003AA70000}"/>
    <cellStyle name="Normal 8 2 4 3 3 2 2 2 3" xfId="19201" xr:uid="{00000000-0005-0000-0000-00003BA70000}"/>
    <cellStyle name="Normal 8 2 4 3 3 2 2 2 3 2" xfId="47735" xr:uid="{00000000-0005-0000-0000-00003CA70000}"/>
    <cellStyle name="Normal 8 2 4 3 3 2 2 2 4" xfId="33727" xr:uid="{00000000-0005-0000-0000-00003DA70000}"/>
    <cellStyle name="Normal 8 2 4 3 3 2 2 3" xfId="7861" xr:uid="{00000000-0005-0000-0000-00003EA70000}"/>
    <cellStyle name="Normal 8 2 4 3 3 2 2 3 2" xfId="21949" xr:uid="{00000000-0005-0000-0000-00003FA70000}"/>
    <cellStyle name="Normal 8 2 4 3 3 2 2 3 2 2" xfId="50483" xr:uid="{00000000-0005-0000-0000-000040A70000}"/>
    <cellStyle name="Normal 8 2 4 3 3 2 2 3 3" xfId="36475" xr:uid="{00000000-0005-0000-0000-000041A70000}"/>
    <cellStyle name="Normal 8 2 4 3 3 2 2 4" xfId="16649" xr:uid="{00000000-0005-0000-0000-000042A70000}"/>
    <cellStyle name="Normal 8 2 4 3 3 2 2 4 2" xfId="45183" xr:uid="{00000000-0005-0000-0000-000043A70000}"/>
    <cellStyle name="Normal 8 2 4 3 3 2 2 5" xfId="31175" xr:uid="{00000000-0005-0000-0000-000044A70000}"/>
    <cellStyle name="Normal 8 2 4 3 3 2 3" xfId="3826" xr:uid="{00000000-0005-0000-0000-000045A70000}"/>
    <cellStyle name="Normal 8 2 4 3 3 2 3 2" xfId="9158" xr:uid="{00000000-0005-0000-0000-000046A70000}"/>
    <cellStyle name="Normal 8 2 4 3 3 2 3 2 2" xfId="23235" xr:uid="{00000000-0005-0000-0000-000047A70000}"/>
    <cellStyle name="Normal 8 2 4 3 3 2 3 2 2 2" xfId="51769" xr:uid="{00000000-0005-0000-0000-000048A70000}"/>
    <cellStyle name="Normal 8 2 4 3 3 2 3 2 3" xfId="37764" xr:uid="{00000000-0005-0000-0000-000049A70000}"/>
    <cellStyle name="Normal 8 2 4 3 3 2 3 3" xfId="17935" xr:uid="{00000000-0005-0000-0000-00004AA70000}"/>
    <cellStyle name="Normal 8 2 4 3 3 2 3 3 2" xfId="46469" xr:uid="{00000000-0005-0000-0000-00004BA70000}"/>
    <cellStyle name="Normal 8 2 4 3 3 2 3 4" xfId="32461" xr:uid="{00000000-0005-0000-0000-00004CA70000}"/>
    <cellStyle name="Normal 8 2 4 3 3 2 4" xfId="6595" xr:uid="{00000000-0005-0000-0000-00004DA70000}"/>
    <cellStyle name="Normal 8 2 4 3 3 2 4 2" xfId="20683" xr:uid="{00000000-0005-0000-0000-00004EA70000}"/>
    <cellStyle name="Normal 8 2 4 3 3 2 4 2 2" xfId="49217" xr:uid="{00000000-0005-0000-0000-00004FA70000}"/>
    <cellStyle name="Normal 8 2 4 3 3 2 4 3" xfId="35209" xr:uid="{00000000-0005-0000-0000-000050A70000}"/>
    <cellStyle name="Normal 8 2 4 3 3 2 5" xfId="15383" xr:uid="{00000000-0005-0000-0000-000051A70000}"/>
    <cellStyle name="Normal 8 2 4 3 3 2 5 2" xfId="43917" xr:uid="{00000000-0005-0000-0000-000052A70000}"/>
    <cellStyle name="Normal 8 2 4 3 3 2 6" xfId="29909" xr:uid="{00000000-0005-0000-0000-000053A70000}"/>
    <cellStyle name="Normal 8 2 4 3 3 3" xfId="1817" xr:uid="{00000000-0005-0000-0000-000054A70000}"/>
    <cellStyle name="Normal 8 2 4 3 3 3 2" xfId="4473" xr:uid="{00000000-0005-0000-0000-000055A70000}"/>
    <cellStyle name="Normal 8 2 4 3 3 3 2 2" xfId="9805" xr:uid="{00000000-0005-0000-0000-000056A70000}"/>
    <cellStyle name="Normal 8 2 4 3 3 3 2 2 2" xfId="23882" xr:uid="{00000000-0005-0000-0000-000057A70000}"/>
    <cellStyle name="Normal 8 2 4 3 3 3 2 2 2 2" xfId="52416" xr:uid="{00000000-0005-0000-0000-000058A70000}"/>
    <cellStyle name="Normal 8 2 4 3 3 3 2 2 3" xfId="38411" xr:uid="{00000000-0005-0000-0000-000059A70000}"/>
    <cellStyle name="Normal 8 2 4 3 3 3 2 3" xfId="18582" xr:uid="{00000000-0005-0000-0000-00005AA70000}"/>
    <cellStyle name="Normal 8 2 4 3 3 3 2 3 2" xfId="47116" xr:uid="{00000000-0005-0000-0000-00005BA70000}"/>
    <cellStyle name="Normal 8 2 4 3 3 3 2 4" xfId="33108" xr:uid="{00000000-0005-0000-0000-00005CA70000}"/>
    <cellStyle name="Normal 8 2 4 3 3 3 3" xfId="7242" xr:uid="{00000000-0005-0000-0000-00005DA70000}"/>
    <cellStyle name="Normal 8 2 4 3 3 3 3 2" xfId="21330" xr:uid="{00000000-0005-0000-0000-00005EA70000}"/>
    <cellStyle name="Normal 8 2 4 3 3 3 3 2 2" xfId="49864" xr:uid="{00000000-0005-0000-0000-00005FA70000}"/>
    <cellStyle name="Normal 8 2 4 3 3 3 3 3" xfId="35856" xr:uid="{00000000-0005-0000-0000-000060A70000}"/>
    <cellStyle name="Normal 8 2 4 3 3 3 4" xfId="16030" xr:uid="{00000000-0005-0000-0000-000061A70000}"/>
    <cellStyle name="Normal 8 2 4 3 3 3 4 2" xfId="44564" xr:uid="{00000000-0005-0000-0000-000062A70000}"/>
    <cellStyle name="Normal 8 2 4 3 3 3 5" xfId="30556" xr:uid="{00000000-0005-0000-0000-000063A70000}"/>
    <cellStyle name="Normal 8 2 4 3 3 4" xfId="3205" xr:uid="{00000000-0005-0000-0000-000064A70000}"/>
    <cellStyle name="Normal 8 2 4 3 3 4 2" xfId="8539" xr:uid="{00000000-0005-0000-0000-000065A70000}"/>
    <cellStyle name="Normal 8 2 4 3 3 4 2 2" xfId="22616" xr:uid="{00000000-0005-0000-0000-000066A70000}"/>
    <cellStyle name="Normal 8 2 4 3 3 4 2 2 2" xfId="51150" xr:uid="{00000000-0005-0000-0000-000067A70000}"/>
    <cellStyle name="Normal 8 2 4 3 3 4 2 3" xfId="37145" xr:uid="{00000000-0005-0000-0000-000068A70000}"/>
    <cellStyle name="Normal 8 2 4 3 3 4 3" xfId="17316" xr:uid="{00000000-0005-0000-0000-000069A70000}"/>
    <cellStyle name="Normal 8 2 4 3 3 4 3 2" xfId="45850" xr:uid="{00000000-0005-0000-0000-00006AA70000}"/>
    <cellStyle name="Normal 8 2 4 3 3 4 4" xfId="31842" xr:uid="{00000000-0005-0000-0000-00006BA70000}"/>
    <cellStyle name="Normal 8 2 4 3 3 5" xfId="5974" xr:uid="{00000000-0005-0000-0000-00006CA70000}"/>
    <cellStyle name="Normal 8 2 4 3 3 5 2" xfId="20064" xr:uid="{00000000-0005-0000-0000-00006DA70000}"/>
    <cellStyle name="Normal 8 2 4 3 3 5 2 2" xfId="48598" xr:uid="{00000000-0005-0000-0000-00006EA70000}"/>
    <cellStyle name="Normal 8 2 4 3 3 5 3" xfId="34590" xr:uid="{00000000-0005-0000-0000-00006FA70000}"/>
    <cellStyle name="Normal 8 2 4 3 3 6" xfId="14763" xr:uid="{00000000-0005-0000-0000-000070A70000}"/>
    <cellStyle name="Normal 8 2 4 3 3 6 2" xfId="43298" xr:uid="{00000000-0005-0000-0000-000071A70000}"/>
    <cellStyle name="Normal 8 2 4 3 3 7" xfId="29278" xr:uid="{00000000-0005-0000-0000-000072A70000}"/>
    <cellStyle name="Normal 8 2 4 3 4" xfId="863" xr:uid="{00000000-0005-0000-0000-000073A70000}"/>
    <cellStyle name="Normal 8 2 4 3 4 2" xfId="2140" xr:uid="{00000000-0005-0000-0000-000074A70000}"/>
    <cellStyle name="Normal 8 2 4 3 4 2 2" xfId="4794" xr:uid="{00000000-0005-0000-0000-000075A70000}"/>
    <cellStyle name="Normal 8 2 4 3 4 2 2 2" xfId="10126" xr:uid="{00000000-0005-0000-0000-000076A70000}"/>
    <cellStyle name="Normal 8 2 4 3 4 2 2 2 2" xfId="24203" xr:uid="{00000000-0005-0000-0000-000077A70000}"/>
    <cellStyle name="Normal 8 2 4 3 4 2 2 2 2 2" xfId="52737" xr:uid="{00000000-0005-0000-0000-000078A70000}"/>
    <cellStyle name="Normal 8 2 4 3 4 2 2 2 3" xfId="38732" xr:uid="{00000000-0005-0000-0000-000079A70000}"/>
    <cellStyle name="Normal 8 2 4 3 4 2 2 3" xfId="18903" xr:uid="{00000000-0005-0000-0000-00007AA70000}"/>
    <cellStyle name="Normal 8 2 4 3 4 2 2 3 2" xfId="47437" xr:uid="{00000000-0005-0000-0000-00007BA70000}"/>
    <cellStyle name="Normal 8 2 4 3 4 2 2 4" xfId="33429" xr:uid="{00000000-0005-0000-0000-00007CA70000}"/>
    <cellStyle name="Normal 8 2 4 3 4 2 3" xfId="7563" xr:uid="{00000000-0005-0000-0000-00007DA70000}"/>
    <cellStyle name="Normal 8 2 4 3 4 2 3 2" xfId="21651" xr:uid="{00000000-0005-0000-0000-00007EA70000}"/>
    <cellStyle name="Normal 8 2 4 3 4 2 3 2 2" xfId="50185" xr:uid="{00000000-0005-0000-0000-00007FA70000}"/>
    <cellStyle name="Normal 8 2 4 3 4 2 3 3" xfId="36177" xr:uid="{00000000-0005-0000-0000-000080A70000}"/>
    <cellStyle name="Normal 8 2 4 3 4 2 4" xfId="16351" xr:uid="{00000000-0005-0000-0000-000081A70000}"/>
    <cellStyle name="Normal 8 2 4 3 4 2 4 2" xfId="44885" xr:uid="{00000000-0005-0000-0000-000082A70000}"/>
    <cellStyle name="Normal 8 2 4 3 4 2 5" xfId="30877" xr:uid="{00000000-0005-0000-0000-000083A70000}"/>
    <cellStyle name="Normal 8 2 4 3 4 3" xfId="3528" xr:uid="{00000000-0005-0000-0000-000084A70000}"/>
    <cellStyle name="Normal 8 2 4 3 4 3 2" xfId="8860" xr:uid="{00000000-0005-0000-0000-000085A70000}"/>
    <cellStyle name="Normal 8 2 4 3 4 3 2 2" xfId="22937" xr:uid="{00000000-0005-0000-0000-000086A70000}"/>
    <cellStyle name="Normal 8 2 4 3 4 3 2 2 2" xfId="51471" xr:uid="{00000000-0005-0000-0000-000087A70000}"/>
    <cellStyle name="Normal 8 2 4 3 4 3 2 3" xfId="37466" xr:uid="{00000000-0005-0000-0000-000088A70000}"/>
    <cellStyle name="Normal 8 2 4 3 4 3 3" xfId="17637" xr:uid="{00000000-0005-0000-0000-000089A70000}"/>
    <cellStyle name="Normal 8 2 4 3 4 3 3 2" xfId="46171" xr:uid="{00000000-0005-0000-0000-00008AA70000}"/>
    <cellStyle name="Normal 8 2 4 3 4 3 4" xfId="32163" xr:uid="{00000000-0005-0000-0000-00008BA70000}"/>
    <cellStyle name="Normal 8 2 4 3 4 4" xfId="6297" xr:uid="{00000000-0005-0000-0000-00008CA70000}"/>
    <cellStyle name="Normal 8 2 4 3 4 4 2" xfId="20385" xr:uid="{00000000-0005-0000-0000-00008DA70000}"/>
    <cellStyle name="Normal 8 2 4 3 4 4 2 2" xfId="48919" xr:uid="{00000000-0005-0000-0000-00008EA70000}"/>
    <cellStyle name="Normal 8 2 4 3 4 4 3" xfId="34911" xr:uid="{00000000-0005-0000-0000-00008FA70000}"/>
    <cellStyle name="Normal 8 2 4 3 4 5" xfId="15085" xr:uid="{00000000-0005-0000-0000-000090A70000}"/>
    <cellStyle name="Normal 8 2 4 3 4 5 2" xfId="43619" xr:uid="{00000000-0005-0000-0000-000091A70000}"/>
    <cellStyle name="Normal 8 2 4 3 4 6" xfId="29611" xr:uid="{00000000-0005-0000-0000-000092A70000}"/>
    <cellStyle name="Normal 8 2 4 3 5" xfId="1519" xr:uid="{00000000-0005-0000-0000-000093A70000}"/>
    <cellStyle name="Normal 8 2 4 3 5 2" xfId="4175" xr:uid="{00000000-0005-0000-0000-000094A70000}"/>
    <cellStyle name="Normal 8 2 4 3 5 2 2" xfId="9507" xr:uid="{00000000-0005-0000-0000-000095A70000}"/>
    <cellStyle name="Normal 8 2 4 3 5 2 2 2" xfId="23584" xr:uid="{00000000-0005-0000-0000-000096A70000}"/>
    <cellStyle name="Normal 8 2 4 3 5 2 2 2 2" xfId="52118" xr:uid="{00000000-0005-0000-0000-000097A70000}"/>
    <cellStyle name="Normal 8 2 4 3 5 2 2 3" xfId="38113" xr:uid="{00000000-0005-0000-0000-000098A70000}"/>
    <cellStyle name="Normal 8 2 4 3 5 2 3" xfId="18284" xr:uid="{00000000-0005-0000-0000-000099A70000}"/>
    <cellStyle name="Normal 8 2 4 3 5 2 3 2" xfId="46818" xr:uid="{00000000-0005-0000-0000-00009AA70000}"/>
    <cellStyle name="Normal 8 2 4 3 5 2 4" xfId="32810" xr:uid="{00000000-0005-0000-0000-00009BA70000}"/>
    <cellStyle name="Normal 8 2 4 3 5 3" xfId="6944" xr:uid="{00000000-0005-0000-0000-00009CA70000}"/>
    <cellStyle name="Normal 8 2 4 3 5 3 2" xfId="21032" xr:uid="{00000000-0005-0000-0000-00009DA70000}"/>
    <cellStyle name="Normal 8 2 4 3 5 3 2 2" xfId="49566" xr:uid="{00000000-0005-0000-0000-00009EA70000}"/>
    <cellStyle name="Normal 8 2 4 3 5 3 3" xfId="35558" xr:uid="{00000000-0005-0000-0000-00009FA70000}"/>
    <cellStyle name="Normal 8 2 4 3 5 4" xfId="15732" xr:uid="{00000000-0005-0000-0000-0000A0A70000}"/>
    <cellStyle name="Normal 8 2 4 3 5 4 2" xfId="44266" xr:uid="{00000000-0005-0000-0000-0000A1A70000}"/>
    <cellStyle name="Normal 8 2 4 3 5 5" xfId="30258" xr:uid="{00000000-0005-0000-0000-0000A2A70000}"/>
    <cellStyle name="Normal 8 2 4 3 6" xfId="2907" xr:uid="{00000000-0005-0000-0000-0000A3A70000}"/>
    <cellStyle name="Normal 8 2 4 3 6 2" xfId="8241" xr:uid="{00000000-0005-0000-0000-0000A4A70000}"/>
    <cellStyle name="Normal 8 2 4 3 6 2 2" xfId="22318" xr:uid="{00000000-0005-0000-0000-0000A5A70000}"/>
    <cellStyle name="Normal 8 2 4 3 6 2 2 2" xfId="50852" xr:uid="{00000000-0005-0000-0000-0000A6A70000}"/>
    <cellStyle name="Normal 8 2 4 3 6 2 3" xfId="36847" xr:uid="{00000000-0005-0000-0000-0000A7A70000}"/>
    <cellStyle name="Normal 8 2 4 3 6 3" xfId="17018" xr:uid="{00000000-0005-0000-0000-0000A8A70000}"/>
    <cellStyle name="Normal 8 2 4 3 6 3 2" xfId="45552" xr:uid="{00000000-0005-0000-0000-0000A9A70000}"/>
    <cellStyle name="Normal 8 2 4 3 6 4" xfId="31544" xr:uid="{00000000-0005-0000-0000-0000AAA70000}"/>
    <cellStyle name="Normal 8 2 4 3 7" xfId="5676" xr:uid="{00000000-0005-0000-0000-0000ABA70000}"/>
    <cellStyle name="Normal 8 2 4 3 7 2" xfId="19766" xr:uid="{00000000-0005-0000-0000-0000ACA70000}"/>
    <cellStyle name="Normal 8 2 4 3 7 2 2" xfId="48300" xr:uid="{00000000-0005-0000-0000-0000ADA70000}"/>
    <cellStyle name="Normal 8 2 4 3 7 3" xfId="34292" xr:uid="{00000000-0005-0000-0000-0000AEA70000}"/>
    <cellStyle name="Normal 8 2 4 3 8" xfId="14465" xr:uid="{00000000-0005-0000-0000-0000AFA70000}"/>
    <cellStyle name="Normal 8 2 4 3 8 2" xfId="43000" xr:uid="{00000000-0005-0000-0000-0000B0A70000}"/>
    <cellStyle name="Normal 8 2 4 3 9" xfId="28980" xr:uid="{00000000-0005-0000-0000-0000B1A70000}"/>
    <cellStyle name="Normal 8 2 4 4" xfId="303" xr:uid="{00000000-0005-0000-0000-0000B2A70000}"/>
    <cellStyle name="Normal 8 2 4 4 2" xfId="606" xr:uid="{00000000-0005-0000-0000-0000B3A70000}"/>
    <cellStyle name="Normal 8 2 4 4 2 2" xfId="1235" xr:uid="{00000000-0005-0000-0000-0000B4A70000}"/>
    <cellStyle name="Normal 8 2 4 4 2 2 2" xfId="2512" xr:uid="{00000000-0005-0000-0000-0000B5A70000}"/>
    <cellStyle name="Normal 8 2 4 4 2 2 2 2" xfId="5166" xr:uid="{00000000-0005-0000-0000-0000B6A70000}"/>
    <cellStyle name="Normal 8 2 4 4 2 2 2 2 2" xfId="10498" xr:uid="{00000000-0005-0000-0000-0000B7A70000}"/>
    <cellStyle name="Normal 8 2 4 4 2 2 2 2 2 2" xfId="24575" xr:uid="{00000000-0005-0000-0000-0000B8A70000}"/>
    <cellStyle name="Normal 8 2 4 4 2 2 2 2 2 2 2" xfId="53109" xr:uid="{00000000-0005-0000-0000-0000B9A70000}"/>
    <cellStyle name="Normal 8 2 4 4 2 2 2 2 2 3" xfId="39104" xr:uid="{00000000-0005-0000-0000-0000BAA70000}"/>
    <cellStyle name="Normal 8 2 4 4 2 2 2 2 3" xfId="19275" xr:uid="{00000000-0005-0000-0000-0000BBA70000}"/>
    <cellStyle name="Normal 8 2 4 4 2 2 2 2 3 2" xfId="47809" xr:uid="{00000000-0005-0000-0000-0000BCA70000}"/>
    <cellStyle name="Normal 8 2 4 4 2 2 2 2 4" xfId="33801" xr:uid="{00000000-0005-0000-0000-0000BDA70000}"/>
    <cellStyle name="Normal 8 2 4 4 2 2 2 3" xfId="7935" xr:uid="{00000000-0005-0000-0000-0000BEA70000}"/>
    <cellStyle name="Normal 8 2 4 4 2 2 2 3 2" xfId="22023" xr:uid="{00000000-0005-0000-0000-0000BFA70000}"/>
    <cellStyle name="Normal 8 2 4 4 2 2 2 3 2 2" xfId="50557" xr:uid="{00000000-0005-0000-0000-0000C0A70000}"/>
    <cellStyle name="Normal 8 2 4 4 2 2 2 3 3" xfId="36549" xr:uid="{00000000-0005-0000-0000-0000C1A70000}"/>
    <cellStyle name="Normal 8 2 4 4 2 2 2 4" xfId="16723" xr:uid="{00000000-0005-0000-0000-0000C2A70000}"/>
    <cellStyle name="Normal 8 2 4 4 2 2 2 4 2" xfId="45257" xr:uid="{00000000-0005-0000-0000-0000C3A70000}"/>
    <cellStyle name="Normal 8 2 4 4 2 2 2 5" xfId="31249" xr:uid="{00000000-0005-0000-0000-0000C4A70000}"/>
    <cellStyle name="Normal 8 2 4 4 2 2 3" xfId="3900" xr:uid="{00000000-0005-0000-0000-0000C5A70000}"/>
    <cellStyle name="Normal 8 2 4 4 2 2 3 2" xfId="9232" xr:uid="{00000000-0005-0000-0000-0000C6A70000}"/>
    <cellStyle name="Normal 8 2 4 4 2 2 3 2 2" xfId="23309" xr:uid="{00000000-0005-0000-0000-0000C7A70000}"/>
    <cellStyle name="Normal 8 2 4 4 2 2 3 2 2 2" xfId="51843" xr:uid="{00000000-0005-0000-0000-0000C8A70000}"/>
    <cellStyle name="Normal 8 2 4 4 2 2 3 2 3" xfId="37838" xr:uid="{00000000-0005-0000-0000-0000C9A70000}"/>
    <cellStyle name="Normal 8 2 4 4 2 2 3 3" xfId="18009" xr:uid="{00000000-0005-0000-0000-0000CAA70000}"/>
    <cellStyle name="Normal 8 2 4 4 2 2 3 3 2" xfId="46543" xr:uid="{00000000-0005-0000-0000-0000CBA70000}"/>
    <cellStyle name="Normal 8 2 4 4 2 2 3 4" xfId="32535" xr:uid="{00000000-0005-0000-0000-0000CCA70000}"/>
    <cellStyle name="Normal 8 2 4 4 2 2 4" xfId="6669" xr:uid="{00000000-0005-0000-0000-0000CDA70000}"/>
    <cellStyle name="Normal 8 2 4 4 2 2 4 2" xfId="20757" xr:uid="{00000000-0005-0000-0000-0000CEA70000}"/>
    <cellStyle name="Normal 8 2 4 4 2 2 4 2 2" xfId="49291" xr:uid="{00000000-0005-0000-0000-0000CFA70000}"/>
    <cellStyle name="Normal 8 2 4 4 2 2 4 3" xfId="35283" xr:uid="{00000000-0005-0000-0000-0000D0A70000}"/>
    <cellStyle name="Normal 8 2 4 4 2 2 5" xfId="15457" xr:uid="{00000000-0005-0000-0000-0000D1A70000}"/>
    <cellStyle name="Normal 8 2 4 4 2 2 5 2" xfId="43991" xr:uid="{00000000-0005-0000-0000-0000D2A70000}"/>
    <cellStyle name="Normal 8 2 4 4 2 2 6" xfId="29983" xr:uid="{00000000-0005-0000-0000-0000D3A70000}"/>
    <cellStyle name="Normal 8 2 4 4 2 3" xfId="1891" xr:uid="{00000000-0005-0000-0000-0000D4A70000}"/>
    <cellStyle name="Normal 8 2 4 4 2 3 2" xfId="4547" xr:uid="{00000000-0005-0000-0000-0000D5A70000}"/>
    <cellStyle name="Normal 8 2 4 4 2 3 2 2" xfId="9879" xr:uid="{00000000-0005-0000-0000-0000D6A70000}"/>
    <cellStyle name="Normal 8 2 4 4 2 3 2 2 2" xfId="23956" xr:uid="{00000000-0005-0000-0000-0000D7A70000}"/>
    <cellStyle name="Normal 8 2 4 4 2 3 2 2 2 2" xfId="52490" xr:uid="{00000000-0005-0000-0000-0000D8A70000}"/>
    <cellStyle name="Normal 8 2 4 4 2 3 2 2 3" xfId="38485" xr:uid="{00000000-0005-0000-0000-0000D9A70000}"/>
    <cellStyle name="Normal 8 2 4 4 2 3 2 3" xfId="18656" xr:uid="{00000000-0005-0000-0000-0000DAA70000}"/>
    <cellStyle name="Normal 8 2 4 4 2 3 2 3 2" xfId="47190" xr:uid="{00000000-0005-0000-0000-0000DBA70000}"/>
    <cellStyle name="Normal 8 2 4 4 2 3 2 4" xfId="33182" xr:uid="{00000000-0005-0000-0000-0000DCA70000}"/>
    <cellStyle name="Normal 8 2 4 4 2 3 3" xfId="7316" xr:uid="{00000000-0005-0000-0000-0000DDA70000}"/>
    <cellStyle name="Normal 8 2 4 4 2 3 3 2" xfId="21404" xr:uid="{00000000-0005-0000-0000-0000DEA70000}"/>
    <cellStyle name="Normal 8 2 4 4 2 3 3 2 2" xfId="49938" xr:uid="{00000000-0005-0000-0000-0000DFA70000}"/>
    <cellStyle name="Normal 8 2 4 4 2 3 3 3" xfId="35930" xr:uid="{00000000-0005-0000-0000-0000E0A70000}"/>
    <cellStyle name="Normal 8 2 4 4 2 3 4" xfId="16104" xr:uid="{00000000-0005-0000-0000-0000E1A70000}"/>
    <cellStyle name="Normal 8 2 4 4 2 3 4 2" xfId="44638" xr:uid="{00000000-0005-0000-0000-0000E2A70000}"/>
    <cellStyle name="Normal 8 2 4 4 2 3 5" xfId="30630" xr:uid="{00000000-0005-0000-0000-0000E3A70000}"/>
    <cellStyle name="Normal 8 2 4 4 2 4" xfId="3279" xr:uid="{00000000-0005-0000-0000-0000E4A70000}"/>
    <cellStyle name="Normal 8 2 4 4 2 4 2" xfId="8613" xr:uid="{00000000-0005-0000-0000-0000E5A70000}"/>
    <cellStyle name="Normal 8 2 4 4 2 4 2 2" xfId="22690" xr:uid="{00000000-0005-0000-0000-0000E6A70000}"/>
    <cellStyle name="Normal 8 2 4 4 2 4 2 2 2" xfId="51224" xr:uid="{00000000-0005-0000-0000-0000E7A70000}"/>
    <cellStyle name="Normal 8 2 4 4 2 4 2 3" xfId="37219" xr:uid="{00000000-0005-0000-0000-0000E8A70000}"/>
    <cellStyle name="Normal 8 2 4 4 2 4 3" xfId="17390" xr:uid="{00000000-0005-0000-0000-0000E9A70000}"/>
    <cellStyle name="Normal 8 2 4 4 2 4 3 2" xfId="45924" xr:uid="{00000000-0005-0000-0000-0000EAA70000}"/>
    <cellStyle name="Normal 8 2 4 4 2 4 4" xfId="31916" xr:uid="{00000000-0005-0000-0000-0000EBA70000}"/>
    <cellStyle name="Normal 8 2 4 4 2 5" xfId="6048" xr:uid="{00000000-0005-0000-0000-0000ECA70000}"/>
    <cellStyle name="Normal 8 2 4 4 2 5 2" xfId="20138" xr:uid="{00000000-0005-0000-0000-0000EDA70000}"/>
    <cellStyle name="Normal 8 2 4 4 2 5 2 2" xfId="48672" xr:uid="{00000000-0005-0000-0000-0000EEA70000}"/>
    <cellStyle name="Normal 8 2 4 4 2 5 3" xfId="34664" xr:uid="{00000000-0005-0000-0000-0000EFA70000}"/>
    <cellStyle name="Normal 8 2 4 4 2 6" xfId="14837" xr:uid="{00000000-0005-0000-0000-0000F0A70000}"/>
    <cellStyle name="Normal 8 2 4 4 2 6 2" xfId="43372" xr:uid="{00000000-0005-0000-0000-0000F1A70000}"/>
    <cellStyle name="Normal 8 2 4 4 2 7" xfId="29352" xr:uid="{00000000-0005-0000-0000-0000F2A70000}"/>
    <cellStyle name="Normal 8 2 4 4 3" xfId="938" xr:uid="{00000000-0005-0000-0000-0000F3A70000}"/>
    <cellStyle name="Normal 8 2 4 4 3 2" xfId="2215" xr:uid="{00000000-0005-0000-0000-0000F4A70000}"/>
    <cellStyle name="Normal 8 2 4 4 3 2 2" xfId="4869" xr:uid="{00000000-0005-0000-0000-0000F5A70000}"/>
    <cellStyle name="Normal 8 2 4 4 3 2 2 2" xfId="10201" xr:uid="{00000000-0005-0000-0000-0000F6A70000}"/>
    <cellStyle name="Normal 8 2 4 4 3 2 2 2 2" xfId="24278" xr:uid="{00000000-0005-0000-0000-0000F7A70000}"/>
    <cellStyle name="Normal 8 2 4 4 3 2 2 2 2 2" xfId="52812" xr:uid="{00000000-0005-0000-0000-0000F8A70000}"/>
    <cellStyle name="Normal 8 2 4 4 3 2 2 2 3" xfId="38807" xr:uid="{00000000-0005-0000-0000-0000F9A70000}"/>
    <cellStyle name="Normal 8 2 4 4 3 2 2 3" xfId="18978" xr:uid="{00000000-0005-0000-0000-0000FAA70000}"/>
    <cellStyle name="Normal 8 2 4 4 3 2 2 3 2" xfId="47512" xr:uid="{00000000-0005-0000-0000-0000FBA70000}"/>
    <cellStyle name="Normal 8 2 4 4 3 2 2 4" xfId="33504" xr:uid="{00000000-0005-0000-0000-0000FCA70000}"/>
    <cellStyle name="Normal 8 2 4 4 3 2 3" xfId="7638" xr:uid="{00000000-0005-0000-0000-0000FDA70000}"/>
    <cellStyle name="Normal 8 2 4 4 3 2 3 2" xfId="21726" xr:uid="{00000000-0005-0000-0000-0000FEA70000}"/>
    <cellStyle name="Normal 8 2 4 4 3 2 3 2 2" xfId="50260" xr:uid="{00000000-0005-0000-0000-0000FFA70000}"/>
    <cellStyle name="Normal 8 2 4 4 3 2 3 3" xfId="36252" xr:uid="{00000000-0005-0000-0000-000000A80000}"/>
    <cellStyle name="Normal 8 2 4 4 3 2 4" xfId="16426" xr:uid="{00000000-0005-0000-0000-000001A80000}"/>
    <cellStyle name="Normal 8 2 4 4 3 2 4 2" xfId="44960" xr:uid="{00000000-0005-0000-0000-000002A80000}"/>
    <cellStyle name="Normal 8 2 4 4 3 2 5" xfId="30952" xr:uid="{00000000-0005-0000-0000-000003A80000}"/>
    <cellStyle name="Normal 8 2 4 4 3 3" xfId="3603" xr:uid="{00000000-0005-0000-0000-000004A80000}"/>
    <cellStyle name="Normal 8 2 4 4 3 3 2" xfId="8935" xr:uid="{00000000-0005-0000-0000-000005A80000}"/>
    <cellStyle name="Normal 8 2 4 4 3 3 2 2" xfId="23012" xr:uid="{00000000-0005-0000-0000-000006A80000}"/>
    <cellStyle name="Normal 8 2 4 4 3 3 2 2 2" xfId="51546" xr:uid="{00000000-0005-0000-0000-000007A80000}"/>
    <cellStyle name="Normal 8 2 4 4 3 3 2 3" xfId="37541" xr:uid="{00000000-0005-0000-0000-000008A80000}"/>
    <cellStyle name="Normal 8 2 4 4 3 3 3" xfId="17712" xr:uid="{00000000-0005-0000-0000-000009A80000}"/>
    <cellStyle name="Normal 8 2 4 4 3 3 3 2" xfId="46246" xr:uid="{00000000-0005-0000-0000-00000AA80000}"/>
    <cellStyle name="Normal 8 2 4 4 3 3 4" xfId="32238" xr:uid="{00000000-0005-0000-0000-00000BA80000}"/>
    <cellStyle name="Normal 8 2 4 4 3 4" xfId="6372" xr:uid="{00000000-0005-0000-0000-00000CA80000}"/>
    <cellStyle name="Normal 8 2 4 4 3 4 2" xfId="20460" xr:uid="{00000000-0005-0000-0000-00000DA80000}"/>
    <cellStyle name="Normal 8 2 4 4 3 4 2 2" xfId="48994" xr:uid="{00000000-0005-0000-0000-00000EA80000}"/>
    <cellStyle name="Normal 8 2 4 4 3 4 3" xfId="34986" xr:uid="{00000000-0005-0000-0000-00000FA80000}"/>
    <cellStyle name="Normal 8 2 4 4 3 5" xfId="15160" xr:uid="{00000000-0005-0000-0000-000010A80000}"/>
    <cellStyle name="Normal 8 2 4 4 3 5 2" xfId="43694" xr:uid="{00000000-0005-0000-0000-000011A80000}"/>
    <cellStyle name="Normal 8 2 4 4 3 6" xfId="29686" xr:uid="{00000000-0005-0000-0000-000012A80000}"/>
    <cellStyle name="Normal 8 2 4 4 4" xfId="1594" xr:uid="{00000000-0005-0000-0000-000013A80000}"/>
    <cellStyle name="Normal 8 2 4 4 4 2" xfId="4250" xr:uid="{00000000-0005-0000-0000-000014A80000}"/>
    <cellStyle name="Normal 8 2 4 4 4 2 2" xfId="9582" xr:uid="{00000000-0005-0000-0000-000015A80000}"/>
    <cellStyle name="Normal 8 2 4 4 4 2 2 2" xfId="23659" xr:uid="{00000000-0005-0000-0000-000016A80000}"/>
    <cellStyle name="Normal 8 2 4 4 4 2 2 2 2" xfId="52193" xr:uid="{00000000-0005-0000-0000-000017A80000}"/>
    <cellStyle name="Normal 8 2 4 4 4 2 2 3" xfId="38188" xr:uid="{00000000-0005-0000-0000-000018A80000}"/>
    <cellStyle name="Normal 8 2 4 4 4 2 3" xfId="18359" xr:uid="{00000000-0005-0000-0000-000019A80000}"/>
    <cellStyle name="Normal 8 2 4 4 4 2 3 2" xfId="46893" xr:uid="{00000000-0005-0000-0000-00001AA80000}"/>
    <cellStyle name="Normal 8 2 4 4 4 2 4" xfId="32885" xr:uid="{00000000-0005-0000-0000-00001BA80000}"/>
    <cellStyle name="Normal 8 2 4 4 4 3" xfId="7019" xr:uid="{00000000-0005-0000-0000-00001CA80000}"/>
    <cellStyle name="Normal 8 2 4 4 4 3 2" xfId="21107" xr:uid="{00000000-0005-0000-0000-00001DA80000}"/>
    <cellStyle name="Normal 8 2 4 4 4 3 2 2" xfId="49641" xr:uid="{00000000-0005-0000-0000-00001EA80000}"/>
    <cellStyle name="Normal 8 2 4 4 4 3 3" xfId="35633" xr:uid="{00000000-0005-0000-0000-00001FA80000}"/>
    <cellStyle name="Normal 8 2 4 4 4 4" xfId="15807" xr:uid="{00000000-0005-0000-0000-000020A80000}"/>
    <cellStyle name="Normal 8 2 4 4 4 4 2" xfId="44341" xr:uid="{00000000-0005-0000-0000-000021A80000}"/>
    <cellStyle name="Normal 8 2 4 4 4 5" xfId="30333" xr:uid="{00000000-0005-0000-0000-000022A80000}"/>
    <cellStyle name="Normal 8 2 4 4 5" xfId="2982" xr:uid="{00000000-0005-0000-0000-000023A80000}"/>
    <cellStyle name="Normal 8 2 4 4 5 2" xfId="8316" xr:uid="{00000000-0005-0000-0000-000024A80000}"/>
    <cellStyle name="Normal 8 2 4 4 5 2 2" xfId="22393" xr:uid="{00000000-0005-0000-0000-000025A80000}"/>
    <cellStyle name="Normal 8 2 4 4 5 2 2 2" xfId="50927" xr:uid="{00000000-0005-0000-0000-000026A80000}"/>
    <cellStyle name="Normal 8 2 4 4 5 2 3" xfId="36922" xr:uid="{00000000-0005-0000-0000-000027A80000}"/>
    <cellStyle name="Normal 8 2 4 4 5 3" xfId="17093" xr:uid="{00000000-0005-0000-0000-000028A80000}"/>
    <cellStyle name="Normal 8 2 4 4 5 3 2" xfId="45627" xr:uid="{00000000-0005-0000-0000-000029A80000}"/>
    <cellStyle name="Normal 8 2 4 4 5 4" xfId="31619" xr:uid="{00000000-0005-0000-0000-00002AA80000}"/>
    <cellStyle name="Normal 8 2 4 4 6" xfId="5751" xr:uid="{00000000-0005-0000-0000-00002BA80000}"/>
    <cellStyle name="Normal 8 2 4 4 6 2" xfId="19841" xr:uid="{00000000-0005-0000-0000-00002CA80000}"/>
    <cellStyle name="Normal 8 2 4 4 6 2 2" xfId="48375" xr:uid="{00000000-0005-0000-0000-00002DA80000}"/>
    <cellStyle name="Normal 8 2 4 4 6 3" xfId="34367" xr:uid="{00000000-0005-0000-0000-00002EA80000}"/>
    <cellStyle name="Normal 8 2 4 4 7" xfId="14540" xr:uid="{00000000-0005-0000-0000-00002FA80000}"/>
    <cellStyle name="Normal 8 2 4 4 7 2" xfId="43075" xr:uid="{00000000-0005-0000-0000-000030A80000}"/>
    <cellStyle name="Normal 8 2 4 4 8" xfId="29055" xr:uid="{00000000-0005-0000-0000-000031A80000}"/>
    <cellStyle name="Normal 8 2 4 5" xfId="457" xr:uid="{00000000-0005-0000-0000-000032A80000}"/>
    <cellStyle name="Normal 8 2 4 5 2" xfId="1087" xr:uid="{00000000-0005-0000-0000-000033A80000}"/>
    <cellStyle name="Normal 8 2 4 5 2 2" xfId="2364" xr:uid="{00000000-0005-0000-0000-000034A80000}"/>
    <cellStyle name="Normal 8 2 4 5 2 2 2" xfId="5018" xr:uid="{00000000-0005-0000-0000-000035A80000}"/>
    <cellStyle name="Normal 8 2 4 5 2 2 2 2" xfId="10350" xr:uid="{00000000-0005-0000-0000-000036A80000}"/>
    <cellStyle name="Normal 8 2 4 5 2 2 2 2 2" xfId="24427" xr:uid="{00000000-0005-0000-0000-000037A80000}"/>
    <cellStyle name="Normal 8 2 4 5 2 2 2 2 2 2" xfId="52961" xr:uid="{00000000-0005-0000-0000-000038A80000}"/>
    <cellStyle name="Normal 8 2 4 5 2 2 2 2 3" xfId="38956" xr:uid="{00000000-0005-0000-0000-000039A80000}"/>
    <cellStyle name="Normal 8 2 4 5 2 2 2 3" xfId="19127" xr:uid="{00000000-0005-0000-0000-00003AA80000}"/>
    <cellStyle name="Normal 8 2 4 5 2 2 2 3 2" xfId="47661" xr:uid="{00000000-0005-0000-0000-00003BA80000}"/>
    <cellStyle name="Normal 8 2 4 5 2 2 2 4" xfId="33653" xr:uid="{00000000-0005-0000-0000-00003CA80000}"/>
    <cellStyle name="Normal 8 2 4 5 2 2 3" xfId="7787" xr:uid="{00000000-0005-0000-0000-00003DA80000}"/>
    <cellStyle name="Normal 8 2 4 5 2 2 3 2" xfId="21875" xr:uid="{00000000-0005-0000-0000-00003EA80000}"/>
    <cellStyle name="Normal 8 2 4 5 2 2 3 2 2" xfId="50409" xr:uid="{00000000-0005-0000-0000-00003FA80000}"/>
    <cellStyle name="Normal 8 2 4 5 2 2 3 3" xfId="36401" xr:uid="{00000000-0005-0000-0000-000040A80000}"/>
    <cellStyle name="Normal 8 2 4 5 2 2 4" xfId="16575" xr:uid="{00000000-0005-0000-0000-000041A80000}"/>
    <cellStyle name="Normal 8 2 4 5 2 2 4 2" xfId="45109" xr:uid="{00000000-0005-0000-0000-000042A80000}"/>
    <cellStyle name="Normal 8 2 4 5 2 2 5" xfId="31101" xr:uid="{00000000-0005-0000-0000-000043A80000}"/>
    <cellStyle name="Normal 8 2 4 5 2 3" xfId="3752" xr:uid="{00000000-0005-0000-0000-000044A80000}"/>
    <cellStyle name="Normal 8 2 4 5 2 3 2" xfId="9084" xr:uid="{00000000-0005-0000-0000-000045A80000}"/>
    <cellStyle name="Normal 8 2 4 5 2 3 2 2" xfId="23161" xr:uid="{00000000-0005-0000-0000-000046A80000}"/>
    <cellStyle name="Normal 8 2 4 5 2 3 2 2 2" xfId="51695" xr:uid="{00000000-0005-0000-0000-000047A80000}"/>
    <cellStyle name="Normal 8 2 4 5 2 3 2 3" xfId="37690" xr:uid="{00000000-0005-0000-0000-000048A80000}"/>
    <cellStyle name="Normal 8 2 4 5 2 3 3" xfId="17861" xr:uid="{00000000-0005-0000-0000-000049A80000}"/>
    <cellStyle name="Normal 8 2 4 5 2 3 3 2" xfId="46395" xr:uid="{00000000-0005-0000-0000-00004AA80000}"/>
    <cellStyle name="Normal 8 2 4 5 2 3 4" xfId="32387" xr:uid="{00000000-0005-0000-0000-00004BA80000}"/>
    <cellStyle name="Normal 8 2 4 5 2 4" xfId="6521" xr:uid="{00000000-0005-0000-0000-00004CA80000}"/>
    <cellStyle name="Normal 8 2 4 5 2 4 2" xfId="20609" xr:uid="{00000000-0005-0000-0000-00004DA80000}"/>
    <cellStyle name="Normal 8 2 4 5 2 4 2 2" xfId="49143" xr:uid="{00000000-0005-0000-0000-00004EA80000}"/>
    <cellStyle name="Normal 8 2 4 5 2 4 3" xfId="35135" xr:uid="{00000000-0005-0000-0000-00004FA80000}"/>
    <cellStyle name="Normal 8 2 4 5 2 5" xfId="15309" xr:uid="{00000000-0005-0000-0000-000050A80000}"/>
    <cellStyle name="Normal 8 2 4 5 2 5 2" xfId="43843" xr:uid="{00000000-0005-0000-0000-000051A80000}"/>
    <cellStyle name="Normal 8 2 4 5 2 6" xfId="29835" xr:uid="{00000000-0005-0000-0000-000052A80000}"/>
    <cellStyle name="Normal 8 2 4 5 3" xfId="1743" xr:uid="{00000000-0005-0000-0000-000053A80000}"/>
    <cellStyle name="Normal 8 2 4 5 3 2" xfId="4399" xr:uid="{00000000-0005-0000-0000-000054A80000}"/>
    <cellStyle name="Normal 8 2 4 5 3 2 2" xfId="9731" xr:uid="{00000000-0005-0000-0000-000055A80000}"/>
    <cellStyle name="Normal 8 2 4 5 3 2 2 2" xfId="23808" xr:uid="{00000000-0005-0000-0000-000056A80000}"/>
    <cellStyle name="Normal 8 2 4 5 3 2 2 2 2" xfId="52342" xr:uid="{00000000-0005-0000-0000-000057A80000}"/>
    <cellStyle name="Normal 8 2 4 5 3 2 2 3" xfId="38337" xr:uid="{00000000-0005-0000-0000-000058A80000}"/>
    <cellStyle name="Normal 8 2 4 5 3 2 3" xfId="18508" xr:uid="{00000000-0005-0000-0000-000059A80000}"/>
    <cellStyle name="Normal 8 2 4 5 3 2 3 2" xfId="47042" xr:uid="{00000000-0005-0000-0000-00005AA80000}"/>
    <cellStyle name="Normal 8 2 4 5 3 2 4" xfId="33034" xr:uid="{00000000-0005-0000-0000-00005BA80000}"/>
    <cellStyle name="Normal 8 2 4 5 3 3" xfId="7168" xr:uid="{00000000-0005-0000-0000-00005CA80000}"/>
    <cellStyle name="Normal 8 2 4 5 3 3 2" xfId="21256" xr:uid="{00000000-0005-0000-0000-00005DA80000}"/>
    <cellStyle name="Normal 8 2 4 5 3 3 2 2" xfId="49790" xr:uid="{00000000-0005-0000-0000-00005EA80000}"/>
    <cellStyle name="Normal 8 2 4 5 3 3 3" xfId="35782" xr:uid="{00000000-0005-0000-0000-00005FA80000}"/>
    <cellStyle name="Normal 8 2 4 5 3 4" xfId="15956" xr:uid="{00000000-0005-0000-0000-000060A80000}"/>
    <cellStyle name="Normal 8 2 4 5 3 4 2" xfId="44490" xr:uid="{00000000-0005-0000-0000-000061A80000}"/>
    <cellStyle name="Normal 8 2 4 5 3 5" xfId="30482" xr:uid="{00000000-0005-0000-0000-000062A80000}"/>
    <cellStyle name="Normal 8 2 4 5 4" xfId="3131" xr:uid="{00000000-0005-0000-0000-000063A80000}"/>
    <cellStyle name="Normal 8 2 4 5 4 2" xfId="8465" xr:uid="{00000000-0005-0000-0000-000064A80000}"/>
    <cellStyle name="Normal 8 2 4 5 4 2 2" xfId="22542" xr:uid="{00000000-0005-0000-0000-000065A80000}"/>
    <cellStyle name="Normal 8 2 4 5 4 2 2 2" xfId="51076" xr:uid="{00000000-0005-0000-0000-000066A80000}"/>
    <cellStyle name="Normal 8 2 4 5 4 2 3" xfId="37071" xr:uid="{00000000-0005-0000-0000-000067A80000}"/>
    <cellStyle name="Normal 8 2 4 5 4 3" xfId="17242" xr:uid="{00000000-0005-0000-0000-000068A80000}"/>
    <cellStyle name="Normal 8 2 4 5 4 3 2" xfId="45776" xr:uid="{00000000-0005-0000-0000-000069A80000}"/>
    <cellStyle name="Normal 8 2 4 5 4 4" xfId="31768" xr:uid="{00000000-0005-0000-0000-00006AA80000}"/>
    <cellStyle name="Normal 8 2 4 5 5" xfId="5900" xr:uid="{00000000-0005-0000-0000-00006BA80000}"/>
    <cellStyle name="Normal 8 2 4 5 5 2" xfId="19990" xr:uid="{00000000-0005-0000-0000-00006CA80000}"/>
    <cellStyle name="Normal 8 2 4 5 5 2 2" xfId="48524" xr:uid="{00000000-0005-0000-0000-00006DA80000}"/>
    <cellStyle name="Normal 8 2 4 5 5 3" xfId="34516" xr:uid="{00000000-0005-0000-0000-00006EA80000}"/>
    <cellStyle name="Normal 8 2 4 5 6" xfId="14689" xr:uid="{00000000-0005-0000-0000-00006FA80000}"/>
    <cellStyle name="Normal 8 2 4 5 6 2" xfId="43224" xr:uid="{00000000-0005-0000-0000-000070A80000}"/>
    <cellStyle name="Normal 8 2 4 5 7" xfId="29204" xr:uid="{00000000-0005-0000-0000-000071A80000}"/>
    <cellStyle name="Normal 8 2 4 6" xfId="787" xr:uid="{00000000-0005-0000-0000-000072A80000}"/>
    <cellStyle name="Normal 8 2 4 6 2" xfId="2064" xr:uid="{00000000-0005-0000-0000-000073A80000}"/>
    <cellStyle name="Normal 8 2 4 6 2 2" xfId="4718" xr:uid="{00000000-0005-0000-0000-000074A80000}"/>
    <cellStyle name="Normal 8 2 4 6 2 2 2" xfId="10050" xr:uid="{00000000-0005-0000-0000-000075A80000}"/>
    <cellStyle name="Normal 8 2 4 6 2 2 2 2" xfId="24127" xr:uid="{00000000-0005-0000-0000-000076A80000}"/>
    <cellStyle name="Normal 8 2 4 6 2 2 2 2 2" xfId="52661" xr:uid="{00000000-0005-0000-0000-000077A80000}"/>
    <cellStyle name="Normal 8 2 4 6 2 2 2 3" xfId="38656" xr:uid="{00000000-0005-0000-0000-000078A80000}"/>
    <cellStyle name="Normal 8 2 4 6 2 2 3" xfId="18827" xr:uid="{00000000-0005-0000-0000-000079A80000}"/>
    <cellStyle name="Normal 8 2 4 6 2 2 3 2" xfId="47361" xr:uid="{00000000-0005-0000-0000-00007AA80000}"/>
    <cellStyle name="Normal 8 2 4 6 2 2 4" xfId="33353" xr:uid="{00000000-0005-0000-0000-00007BA80000}"/>
    <cellStyle name="Normal 8 2 4 6 2 3" xfId="7487" xr:uid="{00000000-0005-0000-0000-00007CA80000}"/>
    <cellStyle name="Normal 8 2 4 6 2 3 2" xfId="21575" xr:uid="{00000000-0005-0000-0000-00007DA80000}"/>
    <cellStyle name="Normal 8 2 4 6 2 3 2 2" xfId="50109" xr:uid="{00000000-0005-0000-0000-00007EA80000}"/>
    <cellStyle name="Normal 8 2 4 6 2 3 3" xfId="36101" xr:uid="{00000000-0005-0000-0000-00007FA80000}"/>
    <cellStyle name="Normal 8 2 4 6 2 4" xfId="16275" xr:uid="{00000000-0005-0000-0000-000080A80000}"/>
    <cellStyle name="Normal 8 2 4 6 2 4 2" xfId="44809" xr:uid="{00000000-0005-0000-0000-000081A80000}"/>
    <cellStyle name="Normal 8 2 4 6 2 5" xfId="30801" xr:uid="{00000000-0005-0000-0000-000082A80000}"/>
    <cellStyle name="Normal 8 2 4 6 3" xfId="3452" xr:uid="{00000000-0005-0000-0000-000083A80000}"/>
    <cellStyle name="Normal 8 2 4 6 3 2" xfId="8784" xr:uid="{00000000-0005-0000-0000-000084A80000}"/>
    <cellStyle name="Normal 8 2 4 6 3 2 2" xfId="22861" xr:uid="{00000000-0005-0000-0000-000085A80000}"/>
    <cellStyle name="Normal 8 2 4 6 3 2 2 2" xfId="51395" xr:uid="{00000000-0005-0000-0000-000086A80000}"/>
    <cellStyle name="Normal 8 2 4 6 3 2 3" xfId="37390" xr:uid="{00000000-0005-0000-0000-000087A80000}"/>
    <cellStyle name="Normal 8 2 4 6 3 3" xfId="17561" xr:uid="{00000000-0005-0000-0000-000088A80000}"/>
    <cellStyle name="Normal 8 2 4 6 3 3 2" xfId="46095" xr:uid="{00000000-0005-0000-0000-000089A80000}"/>
    <cellStyle name="Normal 8 2 4 6 3 4" xfId="32087" xr:uid="{00000000-0005-0000-0000-00008AA80000}"/>
    <cellStyle name="Normal 8 2 4 6 4" xfId="6221" xr:uid="{00000000-0005-0000-0000-00008BA80000}"/>
    <cellStyle name="Normal 8 2 4 6 4 2" xfId="20309" xr:uid="{00000000-0005-0000-0000-00008CA80000}"/>
    <cellStyle name="Normal 8 2 4 6 4 2 2" xfId="48843" xr:uid="{00000000-0005-0000-0000-00008DA80000}"/>
    <cellStyle name="Normal 8 2 4 6 4 3" xfId="34835" xr:uid="{00000000-0005-0000-0000-00008EA80000}"/>
    <cellStyle name="Normal 8 2 4 6 5" xfId="15009" xr:uid="{00000000-0005-0000-0000-00008FA80000}"/>
    <cellStyle name="Normal 8 2 4 6 5 2" xfId="43543" xr:uid="{00000000-0005-0000-0000-000090A80000}"/>
    <cellStyle name="Normal 8 2 4 6 6" xfId="29535" xr:uid="{00000000-0005-0000-0000-000091A80000}"/>
    <cellStyle name="Normal 8 2 4 7" xfId="1443" xr:uid="{00000000-0005-0000-0000-000092A80000}"/>
    <cellStyle name="Normal 8 2 4 7 2" xfId="4099" xr:uid="{00000000-0005-0000-0000-000093A80000}"/>
    <cellStyle name="Normal 8 2 4 7 2 2" xfId="9431" xr:uid="{00000000-0005-0000-0000-000094A80000}"/>
    <cellStyle name="Normal 8 2 4 7 2 2 2" xfId="23508" xr:uid="{00000000-0005-0000-0000-000095A80000}"/>
    <cellStyle name="Normal 8 2 4 7 2 2 2 2" xfId="52042" xr:uid="{00000000-0005-0000-0000-000096A80000}"/>
    <cellStyle name="Normal 8 2 4 7 2 2 3" xfId="38037" xr:uid="{00000000-0005-0000-0000-000097A80000}"/>
    <cellStyle name="Normal 8 2 4 7 2 3" xfId="18208" xr:uid="{00000000-0005-0000-0000-000098A80000}"/>
    <cellStyle name="Normal 8 2 4 7 2 3 2" xfId="46742" xr:uid="{00000000-0005-0000-0000-000099A80000}"/>
    <cellStyle name="Normal 8 2 4 7 2 4" xfId="32734" xr:uid="{00000000-0005-0000-0000-00009AA80000}"/>
    <cellStyle name="Normal 8 2 4 7 3" xfId="6868" xr:uid="{00000000-0005-0000-0000-00009BA80000}"/>
    <cellStyle name="Normal 8 2 4 7 3 2" xfId="20956" xr:uid="{00000000-0005-0000-0000-00009CA80000}"/>
    <cellStyle name="Normal 8 2 4 7 3 2 2" xfId="49490" xr:uid="{00000000-0005-0000-0000-00009DA80000}"/>
    <cellStyle name="Normal 8 2 4 7 3 3" xfId="35482" xr:uid="{00000000-0005-0000-0000-00009EA80000}"/>
    <cellStyle name="Normal 8 2 4 7 4" xfId="15656" xr:uid="{00000000-0005-0000-0000-00009FA80000}"/>
    <cellStyle name="Normal 8 2 4 7 4 2" xfId="44190" xr:uid="{00000000-0005-0000-0000-0000A0A80000}"/>
    <cellStyle name="Normal 8 2 4 7 5" xfId="30182" xr:uid="{00000000-0005-0000-0000-0000A1A80000}"/>
    <cellStyle name="Normal 8 2 4 8" xfId="2831" xr:uid="{00000000-0005-0000-0000-0000A2A80000}"/>
    <cellStyle name="Normal 8 2 4 8 2" xfId="8165" xr:uid="{00000000-0005-0000-0000-0000A3A80000}"/>
    <cellStyle name="Normal 8 2 4 8 2 2" xfId="22242" xr:uid="{00000000-0005-0000-0000-0000A4A80000}"/>
    <cellStyle name="Normal 8 2 4 8 2 2 2" xfId="50776" xr:uid="{00000000-0005-0000-0000-0000A5A80000}"/>
    <cellStyle name="Normal 8 2 4 8 2 3" xfId="36771" xr:uid="{00000000-0005-0000-0000-0000A6A80000}"/>
    <cellStyle name="Normal 8 2 4 8 3" xfId="16942" xr:uid="{00000000-0005-0000-0000-0000A7A80000}"/>
    <cellStyle name="Normal 8 2 4 8 3 2" xfId="45476" xr:uid="{00000000-0005-0000-0000-0000A8A80000}"/>
    <cellStyle name="Normal 8 2 4 8 4" xfId="31468" xr:uid="{00000000-0005-0000-0000-0000A9A80000}"/>
    <cellStyle name="Normal 8 2 4 9" xfId="5406" xr:uid="{00000000-0005-0000-0000-0000AAA80000}"/>
    <cellStyle name="Normal 8 2 4 9 2" xfId="10737" xr:uid="{00000000-0005-0000-0000-0000ABA80000}"/>
    <cellStyle name="Normal 8 2 4 9 2 2" xfId="24803" xr:uid="{00000000-0005-0000-0000-0000ACA80000}"/>
    <cellStyle name="Normal 8 2 4 9 2 2 2" xfId="53337" xr:uid="{00000000-0005-0000-0000-0000ADA80000}"/>
    <cellStyle name="Normal 8 2 4 9 2 3" xfId="39335" xr:uid="{00000000-0005-0000-0000-0000AEA80000}"/>
    <cellStyle name="Normal 8 2 4 9 3" xfId="19503" xr:uid="{00000000-0005-0000-0000-0000AFA80000}"/>
    <cellStyle name="Normal 8 2 4 9 3 2" xfId="48037" xr:uid="{00000000-0005-0000-0000-0000B0A80000}"/>
    <cellStyle name="Normal 8 2 4 9 4" xfId="34029" xr:uid="{00000000-0005-0000-0000-0000B1A80000}"/>
    <cellStyle name="Normal 8 2 5" xfId="163" xr:uid="{00000000-0005-0000-0000-0000B2A80000}"/>
    <cellStyle name="Normal 8 2 5 10" xfId="28923" xr:uid="{00000000-0005-0000-0000-0000B3A80000}"/>
    <cellStyle name="Normal 8 2 5 2" xfId="243" xr:uid="{00000000-0005-0000-0000-0000B4A80000}"/>
    <cellStyle name="Normal 8 2 5 2 2" xfId="396" xr:uid="{00000000-0005-0000-0000-0000B5A80000}"/>
    <cellStyle name="Normal 8 2 5 2 2 2" xfId="699" xr:uid="{00000000-0005-0000-0000-0000B6A80000}"/>
    <cellStyle name="Normal 8 2 5 2 2 2 2" xfId="1328" xr:uid="{00000000-0005-0000-0000-0000B7A80000}"/>
    <cellStyle name="Normal 8 2 5 2 2 2 2 2" xfId="2605" xr:uid="{00000000-0005-0000-0000-0000B8A80000}"/>
    <cellStyle name="Normal 8 2 5 2 2 2 2 2 2" xfId="5259" xr:uid="{00000000-0005-0000-0000-0000B9A80000}"/>
    <cellStyle name="Normal 8 2 5 2 2 2 2 2 2 2" xfId="10591" xr:uid="{00000000-0005-0000-0000-0000BAA80000}"/>
    <cellStyle name="Normal 8 2 5 2 2 2 2 2 2 2 2" xfId="24668" xr:uid="{00000000-0005-0000-0000-0000BBA80000}"/>
    <cellStyle name="Normal 8 2 5 2 2 2 2 2 2 2 2 2" xfId="53202" xr:uid="{00000000-0005-0000-0000-0000BCA80000}"/>
    <cellStyle name="Normal 8 2 5 2 2 2 2 2 2 2 3" xfId="39197" xr:uid="{00000000-0005-0000-0000-0000BDA80000}"/>
    <cellStyle name="Normal 8 2 5 2 2 2 2 2 2 3" xfId="19368" xr:uid="{00000000-0005-0000-0000-0000BEA80000}"/>
    <cellStyle name="Normal 8 2 5 2 2 2 2 2 2 3 2" xfId="47902" xr:uid="{00000000-0005-0000-0000-0000BFA80000}"/>
    <cellStyle name="Normal 8 2 5 2 2 2 2 2 2 4" xfId="33894" xr:uid="{00000000-0005-0000-0000-0000C0A80000}"/>
    <cellStyle name="Normal 8 2 5 2 2 2 2 2 3" xfId="8028" xr:uid="{00000000-0005-0000-0000-0000C1A80000}"/>
    <cellStyle name="Normal 8 2 5 2 2 2 2 2 3 2" xfId="22116" xr:uid="{00000000-0005-0000-0000-0000C2A80000}"/>
    <cellStyle name="Normal 8 2 5 2 2 2 2 2 3 2 2" xfId="50650" xr:uid="{00000000-0005-0000-0000-0000C3A80000}"/>
    <cellStyle name="Normal 8 2 5 2 2 2 2 2 3 3" xfId="36642" xr:uid="{00000000-0005-0000-0000-0000C4A80000}"/>
    <cellStyle name="Normal 8 2 5 2 2 2 2 2 4" xfId="16816" xr:uid="{00000000-0005-0000-0000-0000C5A80000}"/>
    <cellStyle name="Normal 8 2 5 2 2 2 2 2 4 2" xfId="45350" xr:uid="{00000000-0005-0000-0000-0000C6A80000}"/>
    <cellStyle name="Normal 8 2 5 2 2 2 2 2 5" xfId="31342" xr:uid="{00000000-0005-0000-0000-0000C7A80000}"/>
    <cellStyle name="Normal 8 2 5 2 2 2 2 3" xfId="3993" xr:uid="{00000000-0005-0000-0000-0000C8A80000}"/>
    <cellStyle name="Normal 8 2 5 2 2 2 2 3 2" xfId="9325" xr:uid="{00000000-0005-0000-0000-0000C9A80000}"/>
    <cellStyle name="Normal 8 2 5 2 2 2 2 3 2 2" xfId="23402" xr:uid="{00000000-0005-0000-0000-0000CAA80000}"/>
    <cellStyle name="Normal 8 2 5 2 2 2 2 3 2 2 2" xfId="51936" xr:uid="{00000000-0005-0000-0000-0000CBA80000}"/>
    <cellStyle name="Normal 8 2 5 2 2 2 2 3 2 3" xfId="37931" xr:uid="{00000000-0005-0000-0000-0000CCA80000}"/>
    <cellStyle name="Normal 8 2 5 2 2 2 2 3 3" xfId="18102" xr:uid="{00000000-0005-0000-0000-0000CDA80000}"/>
    <cellStyle name="Normal 8 2 5 2 2 2 2 3 3 2" xfId="46636" xr:uid="{00000000-0005-0000-0000-0000CEA80000}"/>
    <cellStyle name="Normal 8 2 5 2 2 2 2 3 4" xfId="32628" xr:uid="{00000000-0005-0000-0000-0000CFA80000}"/>
    <cellStyle name="Normal 8 2 5 2 2 2 2 4" xfId="6762" xr:uid="{00000000-0005-0000-0000-0000D0A80000}"/>
    <cellStyle name="Normal 8 2 5 2 2 2 2 4 2" xfId="20850" xr:uid="{00000000-0005-0000-0000-0000D1A80000}"/>
    <cellStyle name="Normal 8 2 5 2 2 2 2 4 2 2" xfId="49384" xr:uid="{00000000-0005-0000-0000-0000D2A80000}"/>
    <cellStyle name="Normal 8 2 5 2 2 2 2 4 3" xfId="35376" xr:uid="{00000000-0005-0000-0000-0000D3A80000}"/>
    <cellStyle name="Normal 8 2 5 2 2 2 2 5" xfId="15550" xr:uid="{00000000-0005-0000-0000-0000D4A80000}"/>
    <cellStyle name="Normal 8 2 5 2 2 2 2 5 2" xfId="44084" xr:uid="{00000000-0005-0000-0000-0000D5A80000}"/>
    <cellStyle name="Normal 8 2 5 2 2 2 2 6" xfId="30076" xr:uid="{00000000-0005-0000-0000-0000D6A80000}"/>
    <cellStyle name="Normal 8 2 5 2 2 2 3" xfId="1984" xr:uid="{00000000-0005-0000-0000-0000D7A80000}"/>
    <cellStyle name="Normal 8 2 5 2 2 2 3 2" xfId="4640" xr:uid="{00000000-0005-0000-0000-0000D8A80000}"/>
    <cellStyle name="Normal 8 2 5 2 2 2 3 2 2" xfId="9972" xr:uid="{00000000-0005-0000-0000-0000D9A80000}"/>
    <cellStyle name="Normal 8 2 5 2 2 2 3 2 2 2" xfId="24049" xr:uid="{00000000-0005-0000-0000-0000DAA80000}"/>
    <cellStyle name="Normal 8 2 5 2 2 2 3 2 2 2 2" xfId="52583" xr:uid="{00000000-0005-0000-0000-0000DBA80000}"/>
    <cellStyle name="Normal 8 2 5 2 2 2 3 2 2 3" xfId="38578" xr:uid="{00000000-0005-0000-0000-0000DCA80000}"/>
    <cellStyle name="Normal 8 2 5 2 2 2 3 2 3" xfId="18749" xr:uid="{00000000-0005-0000-0000-0000DDA80000}"/>
    <cellStyle name="Normal 8 2 5 2 2 2 3 2 3 2" xfId="47283" xr:uid="{00000000-0005-0000-0000-0000DEA80000}"/>
    <cellStyle name="Normal 8 2 5 2 2 2 3 2 4" xfId="33275" xr:uid="{00000000-0005-0000-0000-0000DFA80000}"/>
    <cellStyle name="Normal 8 2 5 2 2 2 3 3" xfId="7409" xr:uid="{00000000-0005-0000-0000-0000E0A80000}"/>
    <cellStyle name="Normal 8 2 5 2 2 2 3 3 2" xfId="21497" xr:uid="{00000000-0005-0000-0000-0000E1A80000}"/>
    <cellStyle name="Normal 8 2 5 2 2 2 3 3 2 2" xfId="50031" xr:uid="{00000000-0005-0000-0000-0000E2A80000}"/>
    <cellStyle name="Normal 8 2 5 2 2 2 3 3 3" xfId="36023" xr:uid="{00000000-0005-0000-0000-0000E3A80000}"/>
    <cellStyle name="Normal 8 2 5 2 2 2 3 4" xfId="16197" xr:uid="{00000000-0005-0000-0000-0000E4A80000}"/>
    <cellStyle name="Normal 8 2 5 2 2 2 3 4 2" xfId="44731" xr:uid="{00000000-0005-0000-0000-0000E5A80000}"/>
    <cellStyle name="Normal 8 2 5 2 2 2 3 5" xfId="30723" xr:uid="{00000000-0005-0000-0000-0000E6A80000}"/>
    <cellStyle name="Normal 8 2 5 2 2 2 4" xfId="3372" xr:uid="{00000000-0005-0000-0000-0000E7A80000}"/>
    <cellStyle name="Normal 8 2 5 2 2 2 4 2" xfId="8706" xr:uid="{00000000-0005-0000-0000-0000E8A80000}"/>
    <cellStyle name="Normal 8 2 5 2 2 2 4 2 2" xfId="22783" xr:uid="{00000000-0005-0000-0000-0000E9A80000}"/>
    <cellStyle name="Normal 8 2 5 2 2 2 4 2 2 2" xfId="51317" xr:uid="{00000000-0005-0000-0000-0000EAA80000}"/>
    <cellStyle name="Normal 8 2 5 2 2 2 4 2 3" xfId="37312" xr:uid="{00000000-0005-0000-0000-0000EBA80000}"/>
    <cellStyle name="Normal 8 2 5 2 2 2 4 3" xfId="17483" xr:uid="{00000000-0005-0000-0000-0000ECA80000}"/>
    <cellStyle name="Normal 8 2 5 2 2 2 4 3 2" xfId="46017" xr:uid="{00000000-0005-0000-0000-0000EDA80000}"/>
    <cellStyle name="Normal 8 2 5 2 2 2 4 4" xfId="32009" xr:uid="{00000000-0005-0000-0000-0000EEA80000}"/>
    <cellStyle name="Normal 8 2 5 2 2 2 5" xfId="6141" xr:uid="{00000000-0005-0000-0000-0000EFA80000}"/>
    <cellStyle name="Normal 8 2 5 2 2 2 5 2" xfId="20231" xr:uid="{00000000-0005-0000-0000-0000F0A80000}"/>
    <cellStyle name="Normal 8 2 5 2 2 2 5 2 2" xfId="48765" xr:uid="{00000000-0005-0000-0000-0000F1A80000}"/>
    <cellStyle name="Normal 8 2 5 2 2 2 5 3" xfId="34757" xr:uid="{00000000-0005-0000-0000-0000F2A80000}"/>
    <cellStyle name="Normal 8 2 5 2 2 2 6" xfId="14930" xr:uid="{00000000-0005-0000-0000-0000F3A80000}"/>
    <cellStyle name="Normal 8 2 5 2 2 2 6 2" xfId="43465" xr:uid="{00000000-0005-0000-0000-0000F4A80000}"/>
    <cellStyle name="Normal 8 2 5 2 2 2 7" xfId="29445" xr:uid="{00000000-0005-0000-0000-0000F5A80000}"/>
    <cellStyle name="Normal 8 2 5 2 2 3" xfId="1031" xr:uid="{00000000-0005-0000-0000-0000F6A80000}"/>
    <cellStyle name="Normal 8 2 5 2 2 3 2" xfId="2308" xr:uid="{00000000-0005-0000-0000-0000F7A80000}"/>
    <cellStyle name="Normal 8 2 5 2 2 3 2 2" xfId="4962" xr:uid="{00000000-0005-0000-0000-0000F8A80000}"/>
    <cellStyle name="Normal 8 2 5 2 2 3 2 2 2" xfId="10294" xr:uid="{00000000-0005-0000-0000-0000F9A80000}"/>
    <cellStyle name="Normal 8 2 5 2 2 3 2 2 2 2" xfId="24371" xr:uid="{00000000-0005-0000-0000-0000FAA80000}"/>
    <cellStyle name="Normal 8 2 5 2 2 3 2 2 2 2 2" xfId="52905" xr:uid="{00000000-0005-0000-0000-0000FBA80000}"/>
    <cellStyle name="Normal 8 2 5 2 2 3 2 2 2 3" xfId="38900" xr:uid="{00000000-0005-0000-0000-0000FCA80000}"/>
    <cellStyle name="Normal 8 2 5 2 2 3 2 2 3" xfId="19071" xr:uid="{00000000-0005-0000-0000-0000FDA80000}"/>
    <cellStyle name="Normal 8 2 5 2 2 3 2 2 3 2" xfId="47605" xr:uid="{00000000-0005-0000-0000-0000FEA80000}"/>
    <cellStyle name="Normal 8 2 5 2 2 3 2 2 4" xfId="33597" xr:uid="{00000000-0005-0000-0000-0000FFA80000}"/>
    <cellStyle name="Normal 8 2 5 2 2 3 2 3" xfId="7731" xr:uid="{00000000-0005-0000-0000-000000A90000}"/>
    <cellStyle name="Normal 8 2 5 2 2 3 2 3 2" xfId="21819" xr:uid="{00000000-0005-0000-0000-000001A90000}"/>
    <cellStyle name="Normal 8 2 5 2 2 3 2 3 2 2" xfId="50353" xr:uid="{00000000-0005-0000-0000-000002A90000}"/>
    <cellStyle name="Normal 8 2 5 2 2 3 2 3 3" xfId="36345" xr:uid="{00000000-0005-0000-0000-000003A90000}"/>
    <cellStyle name="Normal 8 2 5 2 2 3 2 4" xfId="16519" xr:uid="{00000000-0005-0000-0000-000004A90000}"/>
    <cellStyle name="Normal 8 2 5 2 2 3 2 4 2" xfId="45053" xr:uid="{00000000-0005-0000-0000-000005A90000}"/>
    <cellStyle name="Normal 8 2 5 2 2 3 2 5" xfId="31045" xr:uid="{00000000-0005-0000-0000-000006A90000}"/>
    <cellStyle name="Normal 8 2 5 2 2 3 3" xfId="3696" xr:uid="{00000000-0005-0000-0000-000007A90000}"/>
    <cellStyle name="Normal 8 2 5 2 2 3 3 2" xfId="9028" xr:uid="{00000000-0005-0000-0000-000008A90000}"/>
    <cellStyle name="Normal 8 2 5 2 2 3 3 2 2" xfId="23105" xr:uid="{00000000-0005-0000-0000-000009A90000}"/>
    <cellStyle name="Normal 8 2 5 2 2 3 3 2 2 2" xfId="51639" xr:uid="{00000000-0005-0000-0000-00000AA90000}"/>
    <cellStyle name="Normal 8 2 5 2 2 3 3 2 3" xfId="37634" xr:uid="{00000000-0005-0000-0000-00000BA90000}"/>
    <cellStyle name="Normal 8 2 5 2 2 3 3 3" xfId="17805" xr:uid="{00000000-0005-0000-0000-00000CA90000}"/>
    <cellStyle name="Normal 8 2 5 2 2 3 3 3 2" xfId="46339" xr:uid="{00000000-0005-0000-0000-00000DA90000}"/>
    <cellStyle name="Normal 8 2 5 2 2 3 3 4" xfId="32331" xr:uid="{00000000-0005-0000-0000-00000EA90000}"/>
    <cellStyle name="Normal 8 2 5 2 2 3 4" xfId="6465" xr:uid="{00000000-0005-0000-0000-00000FA90000}"/>
    <cellStyle name="Normal 8 2 5 2 2 3 4 2" xfId="20553" xr:uid="{00000000-0005-0000-0000-000010A90000}"/>
    <cellStyle name="Normal 8 2 5 2 2 3 4 2 2" xfId="49087" xr:uid="{00000000-0005-0000-0000-000011A90000}"/>
    <cellStyle name="Normal 8 2 5 2 2 3 4 3" xfId="35079" xr:uid="{00000000-0005-0000-0000-000012A90000}"/>
    <cellStyle name="Normal 8 2 5 2 2 3 5" xfId="15253" xr:uid="{00000000-0005-0000-0000-000013A90000}"/>
    <cellStyle name="Normal 8 2 5 2 2 3 5 2" xfId="43787" xr:uid="{00000000-0005-0000-0000-000014A90000}"/>
    <cellStyle name="Normal 8 2 5 2 2 3 6" xfId="29779" xr:uid="{00000000-0005-0000-0000-000015A90000}"/>
    <cellStyle name="Normal 8 2 5 2 2 4" xfId="1687" xr:uid="{00000000-0005-0000-0000-000016A90000}"/>
    <cellStyle name="Normal 8 2 5 2 2 4 2" xfId="4343" xr:uid="{00000000-0005-0000-0000-000017A90000}"/>
    <cellStyle name="Normal 8 2 5 2 2 4 2 2" xfId="9675" xr:uid="{00000000-0005-0000-0000-000018A90000}"/>
    <cellStyle name="Normal 8 2 5 2 2 4 2 2 2" xfId="23752" xr:uid="{00000000-0005-0000-0000-000019A90000}"/>
    <cellStyle name="Normal 8 2 5 2 2 4 2 2 2 2" xfId="52286" xr:uid="{00000000-0005-0000-0000-00001AA90000}"/>
    <cellStyle name="Normal 8 2 5 2 2 4 2 2 3" xfId="38281" xr:uid="{00000000-0005-0000-0000-00001BA90000}"/>
    <cellStyle name="Normal 8 2 5 2 2 4 2 3" xfId="18452" xr:uid="{00000000-0005-0000-0000-00001CA90000}"/>
    <cellStyle name="Normal 8 2 5 2 2 4 2 3 2" xfId="46986" xr:uid="{00000000-0005-0000-0000-00001DA90000}"/>
    <cellStyle name="Normal 8 2 5 2 2 4 2 4" xfId="32978" xr:uid="{00000000-0005-0000-0000-00001EA90000}"/>
    <cellStyle name="Normal 8 2 5 2 2 4 3" xfId="7112" xr:uid="{00000000-0005-0000-0000-00001FA90000}"/>
    <cellStyle name="Normal 8 2 5 2 2 4 3 2" xfId="21200" xr:uid="{00000000-0005-0000-0000-000020A90000}"/>
    <cellStyle name="Normal 8 2 5 2 2 4 3 2 2" xfId="49734" xr:uid="{00000000-0005-0000-0000-000021A90000}"/>
    <cellStyle name="Normal 8 2 5 2 2 4 3 3" xfId="35726" xr:uid="{00000000-0005-0000-0000-000022A90000}"/>
    <cellStyle name="Normal 8 2 5 2 2 4 4" xfId="15900" xr:uid="{00000000-0005-0000-0000-000023A90000}"/>
    <cellStyle name="Normal 8 2 5 2 2 4 4 2" xfId="44434" xr:uid="{00000000-0005-0000-0000-000024A90000}"/>
    <cellStyle name="Normal 8 2 5 2 2 4 5" xfId="30426" xr:uid="{00000000-0005-0000-0000-000025A90000}"/>
    <cellStyle name="Normal 8 2 5 2 2 5" xfId="3075" xr:uid="{00000000-0005-0000-0000-000026A90000}"/>
    <cellStyle name="Normal 8 2 5 2 2 5 2" xfId="8409" xr:uid="{00000000-0005-0000-0000-000027A90000}"/>
    <cellStyle name="Normal 8 2 5 2 2 5 2 2" xfId="22486" xr:uid="{00000000-0005-0000-0000-000028A90000}"/>
    <cellStyle name="Normal 8 2 5 2 2 5 2 2 2" xfId="51020" xr:uid="{00000000-0005-0000-0000-000029A90000}"/>
    <cellStyle name="Normal 8 2 5 2 2 5 2 3" xfId="37015" xr:uid="{00000000-0005-0000-0000-00002AA90000}"/>
    <cellStyle name="Normal 8 2 5 2 2 5 3" xfId="17186" xr:uid="{00000000-0005-0000-0000-00002BA90000}"/>
    <cellStyle name="Normal 8 2 5 2 2 5 3 2" xfId="45720" xr:uid="{00000000-0005-0000-0000-00002CA90000}"/>
    <cellStyle name="Normal 8 2 5 2 2 5 4" xfId="31712" xr:uid="{00000000-0005-0000-0000-00002DA90000}"/>
    <cellStyle name="Normal 8 2 5 2 2 6" xfId="5844" xr:uid="{00000000-0005-0000-0000-00002EA90000}"/>
    <cellStyle name="Normal 8 2 5 2 2 6 2" xfId="19934" xr:uid="{00000000-0005-0000-0000-00002FA90000}"/>
    <cellStyle name="Normal 8 2 5 2 2 6 2 2" xfId="48468" xr:uid="{00000000-0005-0000-0000-000030A90000}"/>
    <cellStyle name="Normal 8 2 5 2 2 6 3" xfId="34460" xr:uid="{00000000-0005-0000-0000-000031A90000}"/>
    <cellStyle name="Normal 8 2 5 2 2 7" xfId="14633" xr:uid="{00000000-0005-0000-0000-000032A90000}"/>
    <cellStyle name="Normal 8 2 5 2 2 7 2" xfId="43168" xr:uid="{00000000-0005-0000-0000-000033A90000}"/>
    <cellStyle name="Normal 8 2 5 2 2 8" xfId="29148" xr:uid="{00000000-0005-0000-0000-000034A90000}"/>
    <cellStyle name="Normal 8 2 5 2 3" xfId="550" xr:uid="{00000000-0005-0000-0000-000035A90000}"/>
    <cellStyle name="Normal 8 2 5 2 3 2" xfId="1180" xr:uid="{00000000-0005-0000-0000-000036A90000}"/>
    <cellStyle name="Normal 8 2 5 2 3 2 2" xfId="2457" xr:uid="{00000000-0005-0000-0000-000037A90000}"/>
    <cellStyle name="Normal 8 2 5 2 3 2 2 2" xfId="5111" xr:uid="{00000000-0005-0000-0000-000038A90000}"/>
    <cellStyle name="Normal 8 2 5 2 3 2 2 2 2" xfId="10443" xr:uid="{00000000-0005-0000-0000-000039A90000}"/>
    <cellStyle name="Normal 8 2 5 2 3 2 2 2 2 2" xfId="24520" xr:uid="{00000000-0005-0000-0000-00003AA90000}"/>
    <cellStyle name="Normal 8 2 5 2 3 2 2 2 2 2 2" xfId="53054" xr:uid="{00000000-0005-0000-0000-00003BA90000}"/>
    <cellStyle name="Normal 8 2 5 2 3 2 2 2 2 3" xfId="39049" xr:uid="{00000000-0005-0000-0000-00003CA90000}"/>
    <cellStyle name="Normal 8 2 5 2 3 2 2 2 3" xfId="19220" xr:uid="{00000000-0005-0000-0000-00003DA90000}"/>
    <cellStyle name="Normal 8 2 5 2 3 2 2 2 3 2" xfId="47754" xr:uid="{00000000-0005-0000-0000-00003EA90000}"/>
    <cellStyle name="Normal 8 2 5 2 3 2 2 2 4" xfId="33746" xr:uid="{00000000-0005-0000-0000-00003FA90000}"/>
    <cellStyle name="Normal 8 2 5 2 3 2 2 3" xfId="7880" xr:uid="{00000000-0005-0000-0000-000040A90000}"/>
    <cellStyle name="Normal 8 2 5 2 3 2 2 3 2" xfId="21968" xr:uid="{00000000-0005-0000-0000-000041A90000}"/>
    <cellStyle name="Normal 8 2 5 2 3 2 2 3 2 2" xfId="50502" xr:uid="{00000000-0005-0000-0000-000042A90000}"/>
    <cellStyle name="Normal 8 2 5 2 3 2 2 3 3" xfId="36494" xr:uid="{00000000-0005-0000-0000-000043A90000}"/>
    <cellStyle name="Normal 8 2 5 2 3 2 2 4" xfId="16668" xr:uid="{00000000-0005-0000-0000-000044A90000}"/>
    <cellStyle name="Normal 8 2 5 2 3 2 2 4 2" xfId="45202" xr:uid="{00000000-0005-0000-0000-000045A90000}"/>
    <cellStyle name="Normal 8 2 5 2 3 2 2 5" xfId="31194" xr:uid="{00000000-0005-0000-0000-000046A90000}"/>
    <cellStyle name="Normal 8 2 5 2 3 2 3" xfId="3845" xr:uid="{00000000-0005-0000-0000-000047A90000}"/>
    <cellStyle name="Normal 8 2 5 2 3 2 3 2" xfId="9177" xr:uid="{00000000-0005-0000-0000-000048A90000}"/>
    <cellStyle name="Normal 8 2 5 2 3 2 3 2 2" xfId="23254" xr:uid="{00000000-0005-0000-0000-000049A90000}"/>
    <cellStyle name="Normal 8 2 5 2 3 2 3 2 2 2" xfId="51788" xr:uid="{00000000-0005-0000-0000-00004AA90000}"/>
    <cellStyle name="Normal 8 2 5 2 3 2 3 2 3" xfId="37783" xr:uid="{00000000-0005-0000-0000-00004BA90000}"/>
    <cellStyle name="Normal 8 2 5 2 3 2 3 3" xfId="17954" xr:uid="{00000000-0005-0000-0000-00004CA90000}"/>
    <cellStyle name="Normal 8 2 5 2 3 2 3 3 2" xfId="46488" xr:uid="{00000000-0005-0000-0000-00004DA90000}"/>
    <cellStyle name="Normal 8 2 5 2 3 2 3 4" xfId="32480" xr:uid="{00000000-0005-0000-0000-00004EA90000}"/>
    <cellStyle name="Normal 8 2 5 2 3 2 4" xfId="6614" xr:uid="{00000000-0005-0000-0000-00004FA90000}"/>
    <cellStyle name="Normal 8 2 5 2 3 2 4 2" xfId="20702" xr:uid="{00000000-0005-0000-0000-000050A90000}"/>
    <cellStyle name="Normal 8 2 5 2 3 2 4 2 2" xfId="49236" xr:uid="{00000000-0005-0000-0000-000051A90000}"/>
    <cellStyle name="Normal 8 2 5 2 3 2 4 3" xfId="35228" xr:uid="{00000000-0005-0000-0000-000052A90000}"/>
    <cellStyle name="Normal 8 2 5 2 3 2 5" xfId="15402" xr:uid="{00000000-0005-0000-0000-000053A90000}"/>
    <cellStyle name="Normal 8 2 5 2 3 2 5 2" xfId="43936" xr:uid="{00000000-0005-0000-0000-000054A90000}"/>
    <cellStyle name="Normal 8 2 5 2 3 2 6" xfId="29928" xr:uid="{00000000-0005-0000-0000-000055A90000}"/>
    <cellStyle name="Normal 8 2 5 2 3 3" xfId="1836" xr:uid="{00000000-0005-0000-0000-000056A90000}"/>
    <cellStyle name="Normal 8 2 5 2 3 3 2" xfId="4492" xr:uid="{00000000-0005-0000-0000-000057A90000}"/>
    <cellStyle name="Normal 8 2 5 2 3 3 2 2" xfId="9824" xr:uid="{00000000-0005-0000-0000-000058A90000}"/>
    <cellStyle name="Normal 8 2 5 2 3 3 2 2 2" xfId="23901" xr:uid="{00000000-0005-0000-0000-000059A90000}"/>
    <cellStyle name="Normal 8 2 5 2 3 3 2 2 2 2" xfId="52435" xr:uid="{00000000-0005-0000-0000-00005AA90000}"/>
    <cellStyle name="Normal 8 2 5 2 3 3 2 2 3" xfId="38430" xr:uid="{00000000-0005-0000-0000-00005BA90000}"/>
    <cellStyle name="Normal 8 2 5 2 3 3 2 3" xfId="18601" xr:uid="{00000000-0005-0000-0000-00005CA90000}"/>
    <cellStyle name="Normal 8 2 5 2 3 3 2 3 2" xfId="47135" xr:uid="{00000000-0005-0000-0000-00005DA90000}"/>
    <cellStyle name="Normal 8 2 5 2 3 3 2 4" xfId="33127" xr:uid="{00000000-0005-0000-0000-00005EA90000}"/>
    <cellStyle name="Normal 8 2 5 2 3 3 3" xfId="7261" xr:uid="{00000000-0005-0000-0000-00005FA90000}"/>
    <cellStyle name="Normal 8 2 5 2 3 3 3 2" xfId="21349" xr:uid="{00000000-0005-0000-0000-000060A90000}"/>
    <cellStyle name="Normal 8 2 5 2 3 3 3 2 2" xfId="49883" xr:uid="{00000000-0005-0000-0000-000061A90000}"/>
    <cellStyle name="Normal 8 2 5 2 3 3 3 3" xfId="35875" xr:uid="{00000000-0005-0000-0000-000062A90000}"/>
    <cellStyle name="Normal 8 2 5 2 3 3 4" xfId="16049" xr:uid="{00000000-0005-0000-0000-000063A90000}"/>
    <cellStyle name="Normal 8 2 5 2 3 3 4 2" xfId="44583" xr:uid="{00000000-0005-0000-0000-000064A90000}"/>
    <cellStyle name="Normal 8 2 5 2 3 3 5" xfId="30575" xr:uid="{00000000-0005-0000-0000-000065A90000}"/>
    <cellStyle name="Normal 8 2 5 2 3 4" xfId="3224" xr:uid="{00000000-0005-0000-0000-000066A90000}"/>
    <cellStyle name="Normal 8 2 5 2 3 4 2" xfId="8558" xr:uid="{00000000-0005-0000-0000-000067A90000}"/>
    <cellStyle name="Normal 8 2 5 2 3 4 2 2" xfId="22635" xr:uid="{00000000-0005-0000-0000-000068A90000}"/>
    <cellStyle name="Normal 8 2 5 2 3 4 2 2 2" xfId="51169" xr:uid="{00000000-0005-0000-0000-000069A90000}"/>
    <cellStyle name="Normal 8 2 5 2 3 4 2 3" xfId="37164" xr:uid="{00000000-0005-0000-0000-00006AA90000}"/>
    <cellStyle name="Normal 8 2 5 2 3 4 3" xfId="17335" xr:uid="{00000000-0005-0000-0000-00006BA90000}"/>
    <cellStyle name="Normal 8 2 5 2 3 4 3 2" xfId="45869" xr:uid="{00000000-0005-0000-0000-00006CA90000}"/>
    <cellStyle name="Normal 8 2 5 2 3 4 4" xfId="31861" xr:uid="{00000000-0005-0000-0000-00006DA90000}"/>
    <cellStyle name="Normal 8 2 5 2 3 5" xfId="5993" xr:uid="{00000000-0005-0000-0000-00006EA90000}"/>
    <cellStyle name="Normal 8 2 5 2 3 5 2" xfId="20083" xr:uid="{00000000-0005-0000-0000-00006FA90000}"/>
    <cellStyle name="Normal 8 2 5 2 3 5 2 2" xfId="48617" xr:uid="{00000000-0005-0000-0000-000070A90000}"/>
    <cellStyle name="Normal 8 2 5 2 3 5 3" xfId="34609" xr:uid="{00000000-0005-0000-0000-000071A90000}"/>
    <cellStyle name="Normal 8 2 5 2 3 6" xfId="14782" xr:uid="{00000000-0005-0000-0000-000072A90000}"/>
    <cellStyle name="Normal 8 2 5 2 3 6 2" xfId="43317" xr:uid="{00000000-0005-0000-0000-000073A90000}"/>
    <cellStyle name="Normal 8 2 5 2 3 7" xfId="29297" xr:uid="{00000000-0005-0000-0000-000074A90000}"/>
    <cellStyle name="Normal 8 2 5 2 4" xfId="882" xr:uid="{00000000-0005-0000-0000-000075A90000}"/>
    <cellStyle name="Normal 8 2 5 2 4 2" xfId="2159" xr:uid="{00000000-0005-0000-0000-000076A90000}"/>
    <cellStyle name="Normal 8 2 5 2 4 2 2" xfId="4813" xr:uid="{00000000-0005-0000-0000-000077A90000}"/>
    <cellStyle name="Normal 8 2 5 2 4 2 2 2" xfId="10145" xr:uid="{00000000-0005-0000-0000-000078A90000}"/>
    <cellStyle name="Normal 8 2 5 2 4 2 2 2 2" xfId="24222" xr:uid="{00000000-0005-0000-0000-000079A90000}"/>
    <cellStyle name="Normal 8 2 5 2 4 2 2 2 2 2" xfId="52756" xr:uid="{00000000-0005-0000-0000-00007AA90000}"/>
    <cellStyle name="Normal 8 2 5 2 4 2 2 2 3" xfId="38751" xr:uid="{00000000-0005-0000-0000-00007BA90000}"/>
    <cellStyle name="Normal 8 2 5 2 4 2 2 3" xfId="18922" xr:uid="{00000000-0005-0000-0000-00007CA90000}"/>
    <cellStyle name="Normal 8 2 5 2 4 2 2 3 2" xfId="47456" xr:uid="{00000000-0005-0000-0000-00007DA90000}"/>
    <cellStyle name="Normal 8 2 5 2 4 2 2 4" xfId="33448" xr:uid="{00000000-0005-0000-0000-00007EA90000}"/>
    <cellStyle name="Normal 8 2 5 2 4 2 3" xfId="7582" xr:uid="{00000000-0005-0000-0000-00007FA90000}"/>
    <cellStyle name="Normal 8 2 5 2 4 2 3 2" xfId="21670" xr:uid="{00000000-0005-0000-0000-000080A90000}"/>
    <cellStyle name="Normal 8 2 5 2 4 2 3 2 2" xfId="50204" xr:uid="{00000000-0005-0000-0000-000081A90000}"/>
    <cellStyle name="Normal 8 2 5 2 4 2 3 3" xfId="36196" xr:uid="{00000000-0005-0000-0000-000082A90000}"/>
    <cellStyle name="Normal 8 2 5 2 4 2 4" xfId="16370" xr:uid="{00000000-0005-0000-0000-000083A90000}"/>
    <cellStyle name="Normal 8 2 5 2 4 2 4 2" xfId="44904" xr:uid="{00000000-0005-0000-0000-000084A90000}"/>
    <cellStyle name="Normal 8 2 5 2 4 2 5" xfId="30896" xr:uid="{00000000-0005-0000-0000-000085A90000}"/>
    <cellStyle name="Normal 8 2 5 2 4 3" xfId="3547" xr:uid="{00000000-0005-0000-0000-000086A90000}"/>
    <cellStyle name="Normal 8 2 5 2 4 3 2" xfId="8879" xr:uid="{00000000-0005-0000-0000-000087A90000}"/>
    <cellStyle name="Normal 8 2 5 2 4 3 2 2" xfId="22956" xr:uid="{00000000-0005-0000-0000-000088A90000}"/>
    <cellStyle name="Normal 8 2 5 2 4 3 2 2 2" xfId="51490" xr:uid="{00000000-0005-0000-0000-000089A90000}"/>
    <cellStyle name="Normal 8 2 5 2 4 3 2 3" xfId="37485" xr:uid="{00000000-0005-0000-0000-00008AA90000}"/>
    <cellStyle name="Normal 8 2 5 2 4 3 3" xfId="17656" xr:uid="{00000000-0005-0000-0000-00008BA90000}"/>
    <cellStyle name="Normal 8 2 5 2 4 3 3 2" xfId="46190" xr:uid="{00000000-0005-0000-0000-00008CA90000}"/>
    <cellStyle name="Normal 8 2 5 2 4 3 4" xfId="32182" xr:uid="{00000000-0005-0000-0000-00008DA90000}"/>
    <cellStyle name="Normal 8 2 5 2 4 4" xfId="6316" xr:uid="{00000000-0005-0000-0000-00008EA90000}"/>
    <cellStyle name="Normal 8 2 5 2 4 4 2" xfId="20404" xr:uid="{00000000-0005-0000-0000-00008FA90000}"/>
    <cellStyle name="Normal 8 2 5 2 4 4 2 2" xfId="48938" xr:uid="{00000000-0005-0000-0000-000090A90000}"/>
    <cellStyle name="Normal 8 2 5 2 4 4 3" xfId="34930" xr:uid="{00000000-0005-0000-0000-000091A90000}"/>
    <cellStyle name="Normal 8 2 5 2 4 5" xfId="15104" xr:uid="{00000000-0005-0000-0000-000092A90000}"/>
    <cellStyle name="Normal 8 2 5 2 4 5 2" xfId="43638" xr:uid="{00000000-0005-0000-0000-000093A90000}"/>
    <cellStyle name="Normal 8 2 5 2 4 6" xfId="29630" xr:uid="{00000000-0005-0000-0000-000094A90000}"/>
    <cellStyle name="Normal 8 2 5 2 5" xfId="1538" xr:uid="{00000000-0005-0000-0000-000095A90000}"/>
    <cellStyle name="Normal 8 2 5 2 5 2" xfId="4194" xr:uid="{00000000-0005-0000-0000-000096A90000}"/>
    <cellStyle name="Normal 8 2 5 2 5 2 2" xfId="9526" xr:uid="{00000000-0005-0000-0000-000097A90000}"/>
    <cellStyle name="Normal 8 2 5 2 5 2 2 2" xfId="23603" xr:uid="{00000000-0005-0000-0000-000098A90000}"/>
    <cellStyle name="Normal 8 2 5 2 5 2 2 2 2" xfId="52137" xr:uid="{00000000-0005-0000-0000-000099A90000}"/>
    <cellStyle name="Normal 8 2 5 2 5 2 2 3" xfId="38132" xr:uid="{00000000-0005-0000-0000-00009AA90000}"/>
    <cellStyle name="Normal 8 2 5 2 5 2 3" xfId="18303" xr:uid="{00000000-0005-0000-0000-00009BA90000}"/>
    <cellStyle name="Normal 8 2 5 2 5 2 3 2" xfId="46837" xr:uid="{00000000-0005-0000-0000-00009CA90000}"/>
    <cellStyle name="Normal 8 2 5 2 5 2 4" xfId="32829" xr:uid="{00000000-0005-0000-0000-00009DA90000}"/>
    <cellStyle name="Normal 8 2 5 2 5 3" xfId="6963" xr:uid="{00000000-0005-0000-0000-00009EA90000}"/>
    <cellStyle name="Normal 8 2 5 2 5 3 2" xfId="21051" xr:uid="{00000000-0005-0000-0000-00009FA90000}"/>
    <cellStyle name="Normal 8 2 5 2 5 3 2 2" xfId="49585" xr:uid="{00000000-0005-0000-0000-0000A0A90000}"/>
    <cellStyle name="Normal 8 2 5 2 5 3 3" xfId="35577" xr:uid="{00000000-0005-0000-0000-0000A1A90000}"/>
    <cellStyle name="Normal 8 2 5 2 5 4" xfId="15751" xr:uid="{00000000-0005-0000-0000-0000A2A90000}"/>
    <cellStyle name="Normal 8 2 5 2 5 4 2" xfId="44285" xr:uid="{00000000-0005-0000-0000-0000A3A90000}"/>
    <cellStyle name="Normal 8 2 5 2 5 5" xfId="30277" xr:uid="{00000000-0005-0000-0000-0000A4A90000}"/>
    <cellStyle name="Normal 8 2 5 2 6" xfId="2926" xr:uid="{00000000-0005-0000-0000-0000A5A90000}"/>
    <cellStyle name="Normal 8 2 5 2 6 2" xfId="8260" xr:uid="{00000000-0005-0000-0000-0000A6A90000}"/>
    <cellStyle name="Normal 8 2 5 2 6 2 2" xfId="22337" xr:uid="{00000000-0005-0000-0000-0000A7A90000}"/>
    <cellStyle name="Normal 8 2 5 2 6 2 2 2" xfId="50871" xr:uid="{00000000-0005-0000-0000-0000A8A90000}"/>
    <cellStyle name="Normal 8 2 5 2 6 2 3" xfId="36866" xr:uid="{00000000-0005-0000-0000-0000A9A90000}"/>
    <cellStyle name="Normal 8 2 5 2 6 3" xfId="17037" xr:uid="{00000000-0005-0000-0000-0000AAA90000}"/>
    <cellStyle name="Normal 8 2 5 2 6 3 2" xfId="45571" xr:uid="{00000000-0005-0000-0000-0000ABA90000}"/>
    <cellStyle name="Normal 8 2 5 2 6 4" xfId="31563" xr:uid="{00000000-0005-0000-0000-0000ACA90000}"/>
    <cellStyle name="Normal 8 2 5 2 7" xfId="5695" xr:uid="{00000000-0005-0000-0000-0000ADA90000}"/>
    <cellStyle name="Normal 8 2 5 2 7 2" xfId="19785" xr:uid="{00000000-0005-0000-0000-0000AEA90000}"/>
    <cellStyle name="Normal 8 2 5 2 7 2 2" xfId="48319" xr:uid="{00000000-0005-0000-0000-0000AFA90000}"/>
    <cellStyle name="Normal 8 2 5 2 7 3" xfId="34311" xr:uid="{00000000-0005-0000-0000-0000B0A90000}"/>
    <cellStyle name="Normal 8 2 5 2 8" xfId="14484" xr:uid="{00000000-0005-0000-0000-0000B1A90000}"/>
    <cellStyle name="Normal 8 2 5 2 8 2" xfId="43019" xr:uid="{00000000-0005-0000-0000-0000B2A90000}"/>
    <cellStyle name="Normal 8 2 5 2 9" xfId="28999" xr:uid="{00000000-0005-0000-0000-0000B3A90000}"/>
    <cellStyle name="Normal 8 2 5 3" xfId="322" xr:uid="{00000000-0005-0000-0000-0000B4A90000}"/>
    <cellStyle name="Normal 8 2 5 3 2" xfId="625" xr:uid="{00000000-0005-0000-0000-0000B5A90000}"/>
    <cellStyle name="Normal 8 2 5 3 2 2" xfId="1254" xr:uid="{00000000-0005-0000-0000-0000B6A90000}"/>
    <cellStyle name="Normal 8 2 5 3 2 2 2" xfId="2531" xr:uid="{00000000-0005-0000-0000-0000B7A90000}"/>
    <cellStyle name="Normal 8 2 5 3 2 2 2 2" xfId="5185" xr:uid="{00000000-0005-0000-0000-0000B8A90000}"/>
    <cellStyle name="Normal 8 2 5 3 2 2 2 2 2" xfId="10517" xr:uid="{00000000-0005-0000-0000-0000B9A90000}"/>
    <cellStyle name="Normal 8 2 5 3 2 2 2 2 2 2" xfId="24594" xr:uid="{00000000-0005-0000-0000-0000BAA90000}"/>
    <cellStyle name="Normal 8 2 5 3 2 2 2 2 2 2 2" xfId="53128" xr:uid="{00000000-0005-0000-0000-0000BBA90000}"/>
    <cellStyle name="Normal 8 2 5 3 2 2 2 2 2 3" xfId="39123" xr:uid="{00000000-0005-0000-0000-0000BCA90000}"/>
    <cellStyle name="Normal 8 2 5 3 2 2 2 2 3" xfId="19294" xr:uid="{00000000-0005-0000-0000-0000BDA90000}"/>
    <cellStyle name="Normal 8 2 5 3 2 2 2 2 3 2" xfId="47828" xr:uid="{00000000-0005-0000-0000-0000BEA90000}"/>
    <cellStyle name="Normal 8 2 5 3 2 2 2 2 4" xfId="33820" xr:uid="{00000000-0005-0000-0000-0000BFA90000}"/>
    <cellStyle name="Normal 8 2 5 3 2 2 2 3" xfId="7954" xr:uid="{00000000-0005-0000-0000-0000C0A90000}"/>
    <cellStyle name="Normal 8 2 5 3 2 2 2 3 2" xfId="22042" xr:uid="{00000000-0005-0000-0000-0000C1A90000}"/>
    <cellStyle name="Normal 8 2 5 3 2 2 2 3 2 2" xfId="50576" xr:uid="{00000000-0005-0000-0000-0000C2A90000}"/>
    <cellStyle name="Normal 8 2 5 3 2 2 2 3 3" xfId="36568" xr:uid="{00000000-0005-0000-0000-0000C3A90000}"/>
    <cellStyle name="Normal 8 2 5 3 2 2 2 4" xfId="16742" xr:uid="{00000000-0005-0000-0000-0000C4A90000}"/>
    <cellStyle name="Normal 8 2 5 3 2 2 2 4 2" xfId="45276" xr:uid="{00000000-0005-0000-0000-0000C5A90000}"/>
    <cellStyle name="Normal 8 2 5 3 2 2 2 5" xfId="31268" xr:uid="{00000000-0005-0000-0000-0000C6A90000}"/>
    <cellStyle name="Normal 8 2 5 3 2 2 3" xfId="3919" xr:uid="{00000000-0005-0000-0000-0000C7A90000}"/>
    <cellStyle name="Normal 8 2 5 3 2 2 3 2" xfId="9251" xr:uid="{00000000-0005-0000-0000-0000C8A90000}"/>
    <cellStyle name="Normal 8 2 5 3 2 2 3 2 2" xfId="23328" xr:uid="{00000000-0005-0000-0000-0000C9A90000}"/>
    <cellStyle name="Normal 8 2 5 3 2 2 3 2 2 2" xfId="51862" xr:uid="{00000000-0005-0000-0000-0000CAA90000}"/>
    <cellStyle name="Normal 8 2 5 3 2 2 3 2 3" xfId="37857" xr:uid="{00000000-0005-0000-0000-0000CBA90000}"/>
    <cellStyle name="Normal 8 2 5 3 2 2 3 3" xfId="18028" xr:uid="{00000000-0005-0000-0000-0000CCA90000}"/>
    <cellStyle name="Normal 8 2 5 3 2 2 3 3 2" xfId="46562" xr:uid="{00000000-0005-0000-0000-0000CDA90000}"/>
    <cellStyle name="Normal 8 2 5 3 2 2 3 4" xfId="32554" xr:uid="{00000000-0005-0000-0000-0000CEA90000}"/>
    <cellStyle name="Normal 8 2 5 3 2 2 4" xfId="6688" xr:uid="{00000000-0005-0000-0000-0000CFA90000}"/>
    <cellStyle name="Normal 8 2 5 3 2 2 4 2" xfId="20776" xr:uid="{00000000-0005-0000-0000-0000D0A90000}"/>
    <cellStyle name="Normal 8 2 5 3 2 2 4 2 2" xfId="49310" xr:uid="{00000000-0005-0000-0000-0000D1A90000}"/>
    <cellStyle name="Normal 8 2 5 3 2 2 4 3" xfId="35302" xr:uid="{00000000-0005-0000-0000-0000D2A90000}"/>
    <cellStyle name="Normal 8 2 5 3 2 2 5" xfId="15476" xr:uid="{00000000-0005-0000-0000-0000D3A90000}"/>
    <cellStyle name="Normal 8 2 5 3 2 2 5 2" xfId="44010" xr:uid="{00000000-0005-0000-0000-0000D4A90000}"/>
    <cellStyle name="Normal 8 2 5 3 2 2 6" xfId="30002" xr:uid="{00000000-0005-0000-0000-0000D5A90000}"/>
    <cellStyle name="Normal 8 2 5 3 2 3" xfId="1910" xr:uid="{00000000-0005-0000-0000-0000D6A90000}"/>
    <cellStyle name="Normal 8 2 5 3 2 3 2" xfId="4566" xr:uid="{00000000-0005-0000-0000-0000D7A90000}"/>
    <cellStyle name="Normal 8 2 5 3 2 3 2 2" xfId="9898" xr:uid="{00000000-0005-0000-0000-0000D8A90000}"/>
    <cellStyle name="Normal 8 2 5 3 2 3 2 2 2" xfId="23975" xr:uid="{00000000-0005-0000-0000-0000D9A90000}"/>
    <cellStyle name="Normal 8 2 5 3 2 3 2 2 2 2" xfId="52509" xr:uid="{00000000-0005-0000-0000-0000DAA90000}"/>
    <cellStyle name="Normal 8 2 5 3 2 3 2 2 3" xfId="38504" xr:uid="{00000000-0005-0000-0000-0000DBA90000}"/>
    <cellStyle name="Normal 8 2 5 3 2 3 2 3" xfId="18675" xr:uid="{00000000-0005-0000-0000-0000DCA90000}"/>
    <cellStyle name="Normal 8 2 5 3 2 3 2 3 2" xfId="47209" xr:uid="{00000000-0005-0000-0000-0000DDA90000}"/>
    <cellStyle name="Normal 8 2 5 3 2 3 2 4" xfId="33201" xr:uid="{00000000-0005-0000-0000-0000DEA90000}"/>
    <cellStyle name="Normal 8 2 5 3 2 3 3" xfId="7335" xr:uid="{00000000-0005-0000-0000-0000DFA90000}"/>
    <cellStyle name="Normal 8 2 5 3 2 3 3 2" xfId="21423" xr:uid="{00000000-0005-0000-0000-0000E0A90000}"/>
    <cellStyle name="Normal 8 2 5 3 2 3 3 2 2" xfId="49957" xr:uid="{00000000-0005-0000-0000-0000E1A90000}"/>
    <cellStyle name="Normal 8 2 5 3 2 3 3 3" xfId="35949" xr:uid="{00000000-0005-0000-0000-0000E2A90000}"/>
    <cellStyle name="Normal 8 2 5 3 2 3 4" xfId="16123" xr:uid="{00000000-0005-0000-0000-0000E3A90000}"/>
    <cellStyle name="Normal 8 2 5 3 2 3 4 2" xfId="44657" xr:uid="{00000000-0005-0000-0000-0000E4A90000}"/>
    <cellStyle name="Normal 8 2 5 3 2 3 5" xfId="30649" xr:uid="{00000000-0005-0000-0000-0000E5A90000}"/>
    <cellStyle name="Normal 8 2 5 3 2 4" xfId="3298" xr:uid="{00000000-0005-0000-0000-0000E6A90000}"/>
    <cellStyle name="Normal 8 2 5 3 2 4 2" xfId="8632" xr:uid="{00000000-0005-0000-0000-0000E7A90000}"/>
    <cellStyle name="Normal 8 2 5 3 2 4 2 2" xfId="22709" xr:uid="{00000000-0005-0000-0000-0000E8A90000}"/>
    <cellStyle name="Normal 8 2 5 3 2 4 2 2 2" xfId="51243" xr:uid="{00000000-0005-0000-0000-0000E9A90000}"/>
    <cellStyle name="Normal 8 2 5 3 2 4 2 3" xfId="37238" xr:uid="{00000000-0005-0000-0000-0000EAA90000}"/>
    <cellStyle name="Normal 8 2 5 3 2 4 3" xfId="17409" xr:uid="{00000000-0005-0000-0000-0000EBA90000}"/>
    <cellStyle name="Normal 8 2 5 3 2 4 3 2" xfId="45943" xr:uid="{00000000-0005-0000-0000-0000ECA90000}"/>
    <cellStyle name="Normal 8 2 5 3 2 4 4" xfId="31935" xr:uid="{00000000-0005-0000-0000-0000EDA90000}"/>
    <cellStyle name="Normal 8 2 5 3 2 5" xfId="6067" xr:uid="{00000000-0005-0000-0000-0000EEA90000}"/>
    <cellStyle name="Normal 8 2 5 3 2 5 2" xfId="20157" xr:uid="{00000000-0005-0000-0000-0000EFA90000}"/>
    <cellStyle name="Normal 8 2 5 3 2 5 2 2" xfId="48691" xr:uid="{00000000-0005-0000-0000-0000F0A90000}"/>
    <cellStyle name="Normal 8 2 5 3 2 5 3" xfId="34683" xr:uid="{00000000-0005-0000-0000-0000F1A90000}"/>
    <cellStyle name="Normal 8 2 5 3 2 6" xfId="14856" xr:uid="{00000000-0005-0000-0000-0000F2A90000}"/>
    <cellStyle name="Normal 8 2 5 3 2 6 2" xfId="43391" xr:uid="{00000000-0005-0000-0000-0000F3A90000}"/>
    <cellStyle name="Normal 8 2 5 3 2 7" xfId="29371" xr:uid="{00000000-0005-0000-0000-0000F4A90000}"/>
    <cellStyle name="Normal 8 2 5 3 3" xfId="957" xr:uid="{00000000-0005-0000-0000-0000F5A90000}"/>
    <cellStyle name="Normal 8 2 5 3 3 2" xfId="2234" xr:uid="{00000000-0005-0000-0000-0000F6A90000}"/>
    <cellStyle name="Normal 8 2 5 3 3 2 2" xfId="4888" xr:uid="{00000000-0005-0000-0000-0000F7A90000}"/>
    <cellStyle name="Normal 8 2 5 3 3 2 2 2" xfId="10220" xr:uid="{00000000-0005-0000-0000-0000F8A90000}"/>
    <cellStyle name="Normal 8 2 5 3 3 2 2 2 2" xfId="24297" xr:uid="{00000000-0005-0000-0000-0000F9A90000}"/>
    <cellStyle name="Normal 8 2 5 3 3 2 2 2 2 2" xfId="52831" xr:uid="{00000000-0005-0000-0000-0000FAA90000}"/>
    <cellStyle name="Normal 8 2 5 3 3 2 2 2 3" xfId="38826" xr:uid="{00000000-0005-0000-0000-0000FBA90000}"/>
    <cellStyle name="Normal 8 2 5 3 3 2 2 3" xfId="18997" xr:uid="{00000000-0005-0000-0000-0000FCA90000}"/>
    <cellStyle name="Normal 8 2 5 3 3 2 2 3 2" xfId="47531" xr:uid="{00000000-0005-0000-0000-0000FDA90000}"/>
    <cellStyle name="Normal 8 2 5 3 3 2 2 4" xfId="33523" xr:uid="{00000000-0005-0000-0000-0000FEA90000}"/>
    <cellStyle name="Normal 8 2 5 3 3 2 3" xfId="7657" xr:uid="{00000000-0005-0000-0000-0000FFA90000}"/>
    <cellStyle name="Normal 8 2 5 3 3 2 3 2" xfId="21745" xr:uid="{00000000-0005-0000-0000-000000AA0000}"/>
    <cellStyle name="Normal 8 2 5 3 3 2 3 2 2" xfId="50279" xr:uid="{00000000-0005-0000-0000-000001AA0000}"/>
    <cellStyle name="Normal 8 2 5 3 3 2 3 3" xfId="36271" xr:uid="{00000000-0005-0000-0000-000002AA0000}"/>
    <cellStyle name="Normal 8 2 5 3 3 2 4" xfId="16445" xr:uid="{00000000-0005-0000-0000-000003AA0000}"/>
    <cellStyle name="Normal 8 2 5 3 3 2 4 2" xfId="44979" xr:uid="{00000000-0005-0000-0000-000004AA0000}"/>
    <cellStyle name="Normal 8 2 5 3 3 2 5" xfId="30971" xr:uid="{00000000-0005-0000-0000-000005AA0000}"/>
    <cellStyle name="Normal 8 2 5 3 3 3" xfId="3622" xr:uid="{00000000-0005-0000-0000-000006AA0000}"/>
    <cellStyle name="Normal 8 2 5 3 3 3 2" xfId="8954" xr:uid="{00000000-0005-0000-0000-000007AA0000}"/>
    <cellStyle name="Normal 8 2 5 3 3 3 2 2" xfId="23031" xr:uid="{00000000-0005-0000-0000-000008AA0000}"/>
    <cellStyle name="Normal 8 2 5 3 3 3 2 2 2" xfId="51565" xr:uid="{00000000-0005-0000-0000-000009AA0000}"/>
    <cellStyle name="Normal 8 2 5 3 3 3 2 3" xfId="37560" xr:uid="{00000000-0005-0000-0000-00000AAA0000}"/>
    <cellStyle name="Normal 8 2 5 3 3 3 3" xfId="17731" xr:uid="{00000000-0005-0000-0000-00000BAA0000}"/>
    <cellStyle name="Normal 8 2 5 3 3 3 3 2" xfId="46265" xr:uid="{00000000-0005-0000-0000-00000CAA0000}"/>
    <cellStyle name="Normal 8 2 5 3 3 3 4" xfId="32257" xr:uid="{00000000-0005-0000-0000-00000DAA0000}"/>
    <cellStyle name="Normal 8 2 5 3 3 4" xfId="6391" xr:uid="{00000000-0005-0000-0000-00000EAA0000}"/>
    <cellStyle name="Normal 8 2 5 3 3 4 2" xfId="20479" xr:uid="{00000000-0005-0000-0000-00000FAA0000}"/>
    <cellStyle name="Normal 8 2 5 3 3 4 2 2" xfId="49013" xr:uid="{00000000-0005-0000-0000-000010AA0000}"/>
    <cellStyle name="Normal 8 2 5 3 3 4 3" xfId="35005" xr:uid="{00000000-0005-0000-0000-000011AA0000}"/>
    <cellStyle name="Normal 8 2 5 3 3 5" xfId="15179" xr:uid="{00000000-0005-0000-0000-000012AA0000}"/>
    <cellStyle name="Normal 8 2 5 3 3 5 2" xfId="43713" xr:uid="{00000000-0005-0000-0000-000013AA0000}"/>
    <cellStyle name="Normal 8 2 5 3 3 6" xfId="29705" xr:uid="{00000000-0005-0000-0000-000014AA0000}"/>
    <cellStyle name="Normal 8 2 5 3 4" xfId="1613" xr:uid="{00000000-0005-0000-0000-000015AA0000}"/>
    <cellStyle name="Normal 8 2 5 3 4 2" xfId="4269" xr:uid="{00000000-0005-0000-0000-000016AA0000}"/>
    <cellStyle name="Normal 8 2 5 3 4 2 2" xfId="9601" xr:uid="{00000000-0005-0000-0000-000017AA0000}"/>
    <cellStyle name="Normal 8 2 5 3 4 2 2 2" xfId="23678" xr:uid="{00000000-0005-0000-0000-000018AA0000}"/>
    <cellStyle name="Normal 8 2 5 3 4 2 2 2 2" xfId="52212" xr:uid="{00000000-0005-0000-0000-000019AA0000}"/>
    <cellStyle name="Normal 8 2 5 3 4 2 2 3" xfId="38207" xr:uid="{00000000-0005-0000-0000-00001AAA0000}"/>
    <cellStyle name="Normal 8 2 5 3 4 2 3" xfId="18378" xr:uid="{00000000-0005-0000-0000-00001BAA0000}"/>
    <cellStyle name="Normal 8 2 5 3 4 2 3 2" xfId="46912" xr:uid="{00000000-0005-0000-0000-00001CAA0000}"/>
    <cellStyle name="Normal 8 2 5 3 4 2 4" xfId="32904" xr:uid="{00000000-0005-0000-0000-00001DAA0000}"/>
    <cellStyle name="Normal 8 2 5 3 4 3" xfId="7038" xr:uid="{00000000-0005-0000-0000-00001EAA0000}"/>
    <cellStyle name="Normal 8 2 5 3 4 3 2" xfId="21126" xr:uid="{00000000-0005-0000-0000-00001FAA0000}"/>
    <cellStyle name="Normal 8 2 5 3 4 3 2 2" xfId="49660" xr:uid="{00000000-0005-0000-0000-000020AA0000}"/>
    <cellStyle name="Normal 8 2 5 3 4 3 3" xfId="35652" xr:uid="{00000000-0005-0000-0000-000021AA0000}"/>
    <cellStyle name="Normal 8 2 5 3 4 4" xfId="15826" xr:uid="{00000000-0005-0000-0000-000022AA0000}"/>
    <cellStyle name="Normal 8 2 5 3 4 4 2" xfId="44360" xr:uid="{00000000-0005-0000-0000-000023AA0000}"/>
    <cellStyle name="Normal 8 2 5 3 4 5" xfId="30352" xr:uid="{00000000-0005-0000-0000-000024AA0000}"/>
    <cellStyle name="Normal 8 2 5 3 5" xfId="3001" xr:uid="{00000000-0005-0000-0000-000025AA0000}"/>
    <cellStyle name="Normal 8 2 5 3 5 2" xfId="8335" xr:uid="{00000000-0005-0000-0000-000026AA0000}"/>
    <cellStyle name="Normal 8 2 5 3 5 2 2" xfId="22412" xr:uid="{00000000-0005-0000-0000-000027AA0000}"/>
    <cellStyle name="Normal 8 2 5 3 5 2 2 2" xfId="50946" xr:uid="{00000000-0005-0000-0000-000028AA0000}"/>
    <cellStyle name="Normal 8 2 5 3 5 2 3" xfId="36941" xr:uid="{00000000-0005-0000-0000-000029AA0000}"/>
    <cellStyle name="Normal 8 2 5 3 5 3" xfId="17112" xr:uid="{00000000-0005-0000-0000-00002AAA0000}"/>
    <cellStyle name="Normal 8 2 5 3 5 3 2" xfId="45646" xr:uid="{00000000-0005-0000-0000-00002BAA0000}"/>
    <cellStyle name="Normal 8 2 5 3 5 4" xfId="31638" xr:uid="{00000000-0005-0000-0000-00002CAA0000}"/>
    <cellStyle name="Normal 8 2 5 3 6" xfId="5770" xr:uid="{00000000-0005-0000-0000-00002DAA0000}"/>
    <cellStyle name="Normal 8 2 5 3 6 2" xfId="19860" xr:uid="{00000000-0005-0000-0000-00002EAA0000}"/>
    <cellStyle name="Normal 8 2 5 3 6 2 2" xfId="48394" xr:uid="{00000000-0005-0000-0000-00002FAA0000}"/>
    <cellStyle name="Normal 8 2 5 3 6 3" xfId="34386" xr:uid="{00000000-0005-0000-0000-000030AA0000}"/>
    <cellStyle name="Normal 8 2 5 3 7" xfId="14559" xr:uid="{00000000-0005-0000-0000-000031AA0000}"/>
    <cellStyle name="Normal 8 2 5 3 7 2" xfId="43094" xr:uid="{00000000-0005-0000-0000-000032AA0000}"/>
    <cellStyle name="Normal 8 2 5 3 8" xfId="29074" xr:uid="{00000000-0005-0000-0000-000033AA0000}"/>
    <cellStyle name="Normal 8 2 5 4" xfId="476" xr:uid="{00000000-0005-0000-0000-000034AA0000}"/>
    <cellStyle name="Normal 8 2 5 4 2" xfId="1106" xr:uid="{00000000-0005-0000-0000-000035AA0000}"/>
    <cellStyle name="Normal 8 2 5 4 2 2" xfId="2383" xr:uid="{00000000-0005-0000-0000-000036AA0000}"/>
    <cellStyle name="Normal 8 2 5 4 2 2 2" xfId="5037" xr:uid="{00000000-0005-0000-0000-000037AA0000}"/>
    <cellStyle name="Normal 8 2 5 4 2 2 2 2" xfId="10369" xr:uid="{00000000-0005-0000-0000-000038AA0000}"/>
    <cellStyle name="Normal 8 2 5 4 2 2 2 2 2" xfId="24446" xr:uid="{00000000-0005-0000-0000-000039AA0000}"/>
    <cellStyle name="Normal 8 2 5 4 2 2 2 2 2 2" xfId="52980" xr:uid="{00000000-0005-0000-0000-00003AAA0000}"/>
    <cellStyle name="Normal 8 2 5 4 2 2 2 2 3" xfId="38975" xr:uid="{00000000-0005-0000-0000-00003BAA0000}"/>
    <cellStyle name="Normal 8 2 5 4 2 2 2 3" xfId="19146" xr:uid="{00000000-0005-0000-0000-00003CAA0000}"/>
    <cellStyle name="Normal 8 2 5 4 2 2 2 3 2" xfId="47680" xr:uid="{00000000-0005-0000-0000-00003DAA0000}"/>
    <cellStyle name="Normal 8 2 5 4 2 2 2 4" xfId="33672" xr:uid="{00000000-0005-0000-0000-00003EAA0000}"/>
    <cellStyle name="Normal 8 2 5 4 2 2 3" xfId="7806" xr:uid="{00000000-0005-0000-0000-00003FAA0000}"/>
    <cellStyle name="Normal 8 2 5 4 2 2 3 2" xfId="21894" xr:uid="{00000000-0005-0000-0000-000040AA0000}"/>
    <cellStyle name="Normal 8 2 5 4 2 2 3 2 2" xfId="50428" xr:uid="{00000000-0005-0000-0000-000041AA0000}"/>
    <cellStyle name="Normal 8 2 5 4 2 2 3 3" xfId="36420" xr:uid="{00000000-0005-0000-0000-000042AA0000}"/>
    <cellStyle name="Normal 8 2 5 4 2 2 4" xfId="16594" xr:uid="{00000000-0005-0000-0000-000043AA0000}"/>
    <cellStyle name="Normal 8 2 5 4 2 2 4 2" xfId="45128" xr:uid="{00000000-0005-0000-0000-000044AA0000}"/>
    <cellStyle name="Normal 8 2 5 4 2 2 5" xfId="31120" xr:uid="{00000000-0005-0000-0000-000045AA0000}"/>
    <cellStyle name="Normal 8 2 5 4 2 3" xfId="3771" xr:uid="{00000000-0005-0000-0000-000046AA0000}"/>
    <cellStyle name="Normal 8 2 5 4 2 3 2" xfId="9103" xr:uid="{00000000-0005-0000-0000-000047AA0000}"/>
    <cellStyle name="Normal 8 2 5 4 2 3 2 2" xfId="23180" xr:uid="{00000000-0005-0000-0000-000048AA0000}"/>
    <cellStyle name="Normal 8 2 5 4 2 3 2 2 2" xfId="51714" xr:uid="{00000000-0005-0000-0000-000049AA0000}"/>
    <cellStyle name="Normal 8 2 5 4 2 3 2 3" xfId="37709" xr:uid="{00000000-0005-0000-0000-00004AAA0000}"/>
    <cellStyle name="Normal 8 2 5 4 2 3 3" xfId="17880" xr:uid="{00000000-0005-0000-0000-00004BAA0000}"/>
    <cellStyle name="Normal 8 2 5 4 2 3 3 2" xfId="46414" xr:uid="{00000000-0005-0000-0000-00004CAA0000}"/>
    <cellStyle name="Normal 8 2 5 4 2 3 4" xfId="32406" xr:uid="{00000000-0005-0000-0000-00004DAA0000}"/>
    <cellStyle name="Normal 8 2 5 4 2 4" xfId="6540" xr:uid="{00000000-0005-0000-0000-00004EAA0000}"/>
    <cellStyle name="Normal 8 2 5 4 2 4 2" xfId="20628" xr:uid="{00000000-0005-0000-0000-00004FAA0000}"/>
    <cellStyle name="Normal 8 2 5 4 2 4 2 2" xfId="49162" xr:uid="{00000000-0005-0000-0000-000050AA0000}"/>
    <cellStyle name="Normal 8 2 5 4 2 4 3" xfId="35154" xr:uid="{00000000-0005-0000-0000-000051AA0000}"/>
    <cellStyle name="Normal 8 2 5 4 2 5" xfId="15328" xr:uid="{00000000-0005-0000-0000-000052AA0000}"/>
    <cellStyle name="Normal 8 2 5 4 2 5 2" xfId="43862" xr:uid="{00000000-0005-0000-0000-000053AA0000}"/>
    <cellStyle name="Normal 8 2 5 4 2 6" xfId="29854" xr:uid="{00000000-0005-0000-0000-000054AA0000}"/>
    <cellStyle name="Normal 8 2 5 4 3" xfId="1762" xr:uid="{00000000-0005-0000-0000-000055AA0000}"/>
    <cellStyle name="Normal 8 2 5 4 3 2" xfId="4418" xr:uid="{00000000-0005-0000-0000-000056AA0000}"/>
    <cellStyle name="Normal 8 2 5 4 3 2 2" xfId="9750" xr:uid="{00000000-0005-0000-0000-000057AA0000}"/>
    <cellStyle name="Normal 8 2 5 4 3 2 2 2" xfId="23827" xr:uid="{00000000-0005-0000-0000-000058AA0000}"/>
    <cellStyle name="Normal 8 2 5 4 3 2 2 2 2" xfId="52361" xr:uid="{00000000-0005-0000-0000-000059AA0000}"/>
    <cellStyle name="Normal 8 2 5 4 3 2 2 3" xfId="38356" xr:uid="{00000000-0005-0000-0000-00005AAA0000}"/>
    <cellStyle name="Normal 8 2 5 4 3 2 3" xfId="18527" xr:uid="{00000000-0005-0000-0000-00005BAA0000}"/>
    <cellStyle name="Normal 8 2 5 4 3 2 3 2" xfId="47061" xr:uid="{00000000-0005-0000-0000-00005CAA0000}"/>
    <cellStyle name="Normal 8 2 5 4 3 2 4" xfId="33053" xr:uid="{00000000-0005-0000-0000-00005DAA0000}"/>
    <cellStyle name="Normal 8 2 5 4 3 3" xfId="7187" xr:uid="{00000000-0005-0000-0000-00005EAA0000}"/>
    <cellStyle name="Normal 8 2 5 4 3 3 2" xfId="21275" xr:uid="{00000000-0005-0000-0000-00005FAA0000}"/>
    <cellStyle name="Normal 8 2 5 4 3 3 2 2" xfId="49809" xr:uid="{00000000-0005-0000-0000-000060AA0000}"/>
    <cellStyle name="Normal 8 2 5 4 3 3 3" xfId="35801" xr:uid="{00000000-0005-0000-0000-000061AA0000}"/>
    <cellStyle name="Normal 8 2 5 4 3 4" xfId="15975" xr:uid="{00000000-0005-0000-0000-000062AA0000}"/>
    <cellStyle name="Normal 8 2 5 4 3 4 2" xfId="44509" xr:uid="{00000000-0005-0000-0000-000063AA0000}"/>
    <cellStyle name="Normal 8 2 5 4 3 5" xfId="30501" xr:uid="{00000000-0005-0000-0000-000064AA0000}"/>
    <cellStyle name="Normal 8 2 5 4 4" xfId="3150" xr:uid="{00000000-0005-0000-0000-000065AA0000}"/>
    <cellStyle name="Normal 8 2 5 4 4 2" xfId="8484" xr:uid="{00000000-0005-0000-0000-000066AA0000}"/>
    <cellStyle name="Normal 8 2 5 4 4 2 2" xfId="22561" xr:uid="{00000000-0005-0000-0000-000067AA0000}"/>
    <cellStyle name="Normal 8 2 5 4 4 2 2 2" xfId="51095" xr:uid="{00000000-0005-0000-0000-000068AA0000}"/>
    <cellStyle name="Normal 8 2 5 4 4 2 3" xfId="37090" xr:uid="{00000000-0005-0000-0000-000069AA0000}"/>
    <cellStyle name="Normal 8 2 5 4 4 3" xfId="17261" xr:uid="{00000000-0005-0000-0000-00006AAA0000}"/>
    <cellStyle name="Normal 8 2 5 4 4 3 2" xfId="45795" xr:uid="{00000000-0005-0000-0000-00006BAA0000}"/>
    <cellStyle name="Normal 8 2 5 4 4 4" xfId="31787" xr:uid="{00000000-0005-0000-0000-00006CAA0000}"/>
    <cellStyle name="Normal 8 2 5 4 5" xfId="5919" xr:uid="{00000000-0005-0000-0000-00006DAA0000}"/>
    <cellStyle name="Normal 8 2 5 4 5 2" xfId="20009" xr:uid="{00000000-0005-0000-0000-00006EAA0000}"/>
    <cellStyle name="Normal 8 2 5 4 5 2 2" xfId="48543" xr:uid="{00000000-0005-0000-0000-00006FAA0000}"/>
    <cellStyle name="Normal 8 2 5 4 5 3" xfId="34535" xr:uid="{00000000-0005-0000-0000-000070AA0000}"/>
    <cellStyle name="Normal 8 2 5 4 6" xfId="14708" xr:uid="{00000000-0005-0000-0000-000071AA0000}"/>
    <cellStyle name="Normal 8 2 5 4 6 2" xfId="43243" xr:uid="{00000000-0005-0000-0000-000072AA0000}"/>
    <cellStyle name="Normal 8 2 5 4 7" xfId="29223" xr:uid="{00000000-0005-0000-0000-000073AA0000}"/>
    <cellStyle name="Normal 8 2 5 5" xfId="806" xr:uid="{00000000-0005-0000-0000-000074AA0000}"/>
    <cellStyle name="Normal 8 2 5 5 2" xfId="2083" xr:uid="{00000000-0005-0000-0000-000075AA0000}"/>
    <cellStyle name="Normal 8 2 5 5 2 2" xfId="4737" xr:uid="{00000000-0005-0000-0000-000076AA0000}"/>
    <cellStyle name="Normal 8 2 5 5 2 2 2" xfId="10069" xr:uid="{00000000-0005-0000-0000-000077AA0000}"/>
    <cellStyle name="Normal 8 2 5 5 2 2 2 2" xfId="24146" xr:uid="{00000000-0005-0000-0000-000078AA0000}"/>
    <cellStyle name="Normal 8 2 5 5 2 2 2 2 2" xfId="52680" xr:uid="{00000000-0005-0000-0000-000079AA0000}"/>
    <cellStyle name="Normal 8 2 5 5 2 2 2 3" xfId="38675" xr:uid="{00000000-0005-0000-0000-00007AAA0000}"/>
    <cellStyle name="Normal 8 2 5 5 2 2 3" xfId="18846" xr:uid="{00000000-0005-0000-0000-00007BAA0000}"/>
    <cellStyle name="Normal 8 2 5 5 2 2 3 2" xfId="47380" xr:uid="{00000000-0005-0000-0000-00007CAA0000}"/>
    <cellStyle name="Normal 8 2 5 5 2 2 4" xfId="33372" xr:uid="{00000000-0005-0000-0000-00007DAA0000}"/>
    <cellStyle name="Normal 8 2 5 5 2 3" xfId="7506" xr:uid="{00000000-0005-0000-0000-00007EAA0000}"/>
    <cellStyle name="Normal 8 2 5 5 2 3 2" xfId="21594" xr:uid="{00000000-0005-0000-0000-00007FAA0000}"/>
    <cellStyle name="Normal 8 2 5 5 2 3 2 2" xfId="50128" xr:uid="{00000000-0005-0000-0000-000080AA0000}"/>
    <cellStyle name="Normal 8 2 5 5 2 3 3" xfId="36120" xr:uid="{00000000-0005-0000-0000-000081AA0000}"/>
    <cellStyle name="Normal 8 2 5 5 2 4" xfId="16294" xr:uid="{00000000-0005-0000-0000-000082AA0000}"/>
    <cellStyle name="Normal 8 2 5 5 2 4 2" xfId="44828" xr:uid="{00000000-0005-0000-0000-000083AA0000}"/>
    <cellStyle name="Normal 8 2 5 5 2 5" xfId="30820" xr:uid="{00000000-0005-0000-0000-000084AA0000}"/>
    <cellStyle name="Normal 8 2 5 5 3" xfId="3471" xr:uid="{00000000-0005-0000-0000-000085AA0000}"/>
    <cellStyle name="Normal 8 2 5 5 3 2" xfId="8803" xr:uid="{00000000-0005-0000-0000-000086AA0000}"/>
    <cellStyle name="Normal 8 2 5 5 3 2 2" xfId="22880" xr:uid="{00000000-0005-0000-0000-000087AA0000}"/>
    <cellStyle name="Normal 8 2 5 5 3 2 2 2" xfId="51414" xr:uid="{00000000-0005-0000-0000-000088AA0000}"/>
    <cellStyle name="Normal 8 2 5 5 3 2 3" xfId="37409" xr:uid="{00000000-0005-0000-0000-000089AA0000}"/>
    <cellStyle name="Normal 8 2 5 5 3 3" xfId="17580" xr:uid="{00000000-0005-0000-0000-00008AAA0000}"/>
    <cellStyle name="Normal 8 2 5 5 3 3 2" xfId="46114" xr:uid="{00000000-0005-0000-0000-00008BAA0000}"/>
    <cellStyle name="Normal 8 2 5 5 3 4" xfId="32106" xr:uid="{00000000-0005-0000-0000-00008CAA0000}"/>
    <cellStyle name="Normal 8 2 5 5 4" xfId="6240" xr:uid="{00000000-0005-0000-0000-00008DAA0000}"/>
    <cellStyle name="Normal 8 2 5 5 4 2" xfId="20328" xr:uid="{00000000-0005-0000-0000-00008EAA0000}"/>
    <cellStyle name="Normal 8 2 5 5 4 2 2" xfId="48862" xr:uid="{00000000-0005-0000-0000-00008FAA0000}"/>
    <cellStyle name="Normal 8 2 5 5 4 3" xfId="34854" xr:uid="{00000000-0005-0000-0000-000090AA0000}"/>
    <cellStyle name="Normal 8 2 5 5 5" xfId="15028" xr:uid="{00000000-0005-0000-0000-000091AA0000}"/>
    <cellStyle name="Normal 8 2 5 5 5 2" xfId="43562" xr:uid="{00000000-0005-0000-0000-000092AA0000}"/>
    <cellStyle name="Normal 8 2 5 5 6" xfId="29554" xr:uid="{00000000-0005-0000-0000-000093AA0000}"/>
    <cellStyle name="Normal 8 2 5 6" xfId="1462" xr:uid="{00000000-0005-0000-0000-000094AA0000}"/>
    <cellStyle name="Normal 8 2 5 6 2" xfId="4118" xr:uid="{00000000-0005-0000-0000-000095AA0000}"/>
    <cellStyle name="Normal 8 2 5 6 2 2" xfId="9450" xr:uid="{00000000-0005-0000-0000-000096AA0000}"/>
    <cellStyle name="Normal 8 2 5 6 2 2 2" xfId="23527" xr:uid="{00000000-0005-0000-0000-000097AA0000}"/>
    <cellStyle name="Normal 8 2 5 6 2 2 2 2" xfId="52061" xr:uid="{00000000-0005-0000-0000-000098AA0000}"/>
    <cellStyle name="Normal 8 2 5 6 2 2 3" xfId="38056" xr:uid="{00000000-0005-0000-0000-000099AA0000}"/>
    <cellStyle name="Normal 8 2 5 6 2 3" xfId="18227" xr:uid="{00000000-0005-0000-0000-00009AAA0000}"/>
    <cellStyle name="Normal 8 2 5 6 2 3 2" xfId="46761" xr:uid="{00000000-0005-0000-0000-00009BAA0000}"/>
    <cellStyle name="Normal 8 2 5 6 2 4" xfId="32753" xr:uid="{00000000-0005-0000-0000-00009CAA0000}"/>
    <cellStyle name="Normal 8 2 5 6 3" xfId="6887" xr:uid="{00000000-0005-0000-0000-00009DAA0000}"/>
    <cellStyle name="Normal 8 2 5 6 3 2" xfId="20975" xr:uid="{00000000-0005-0000-0000-00009EAA0000}"/>
    <cellStyle name="Normal 8 2 5 6 3 2 2" xfId="49509" xr:uid="{00000000-0005-0000-0000-00009FAA0000}"/>
    <cellStyle name="Normal 8 2 5 6 3 3" xfId="35501" xr:uid="{00000000-0005-0000-0000-0000A0AA0000}"/>
    <cellStyle name="Normal 8 2 5 6 4" xfId="15675" xr:uid="{00000000-0005-0000-0000-0000A1AA0000}"/>
    <cellStyle name="Normal 8 2 5 6 4 2" xfId="44209" xr:uid="{00000000-0005-0000-0000-0000A2AA0000}"/>
    <cellStyle name="Normal 8 2 5 6 5" xfId="30201" xr:uid="{00000000-0005-0000-0000-0000A3AA0000}"/>
    <cellStyle name="Normal 8 2 5 7" xfId="2850" xr:uid="{00000000-0005-0000-0000-0000A4AA0000}"/>
    <cellStyle name="Normal 8 2 5 7 2" xfId="8184" xr:uid="{00000000-0005-0000-0000-0000A5AA0000}"/>
    <cellStyle name="Normal 8 2 5 7 2 2" xfId="22261" xr:uid="{00000000-0005-0000-0000-0000A6AA0000}"/>
    <cellStyle name="Normal 8 2 5 7 2 2 2" xfId="50795" xr:uid="{00000000-0005-0000-0000-0000A7AA0000}"/>
    <cellStyle name="Normal 8 2 5 7 2 3" xfId="36790" xr:uid="{00000000-0005-0000-0000-0000A8AA0000}"/>
    <cellStyle name="Normal 8 2 5 7 3" xfId="16961" xr:uid="{00000000-0005-0000-0000-0000A9AA0000}"/>
    <cellStyle name="Normal 8 2 5 7 3 2" xfId="45495" xr:uid="{00000000-0005-0000-0000-0000AAAA0000}"/>
    <cellStyle name="Normal 8 2 5 7 4" xfId="31487" xr:uid="{00000000-0005-0000-0000-0000ABAA0000}"/>
    <cellStyle name="Normal 8 2 5 8" xfId="5619" xr:uid="{00000000-0005-0000-0000-0000ACAA0000}"/>
    <cellStyle name="Normal 8 2 5 8 2" xfId="19709" xr:uid="{00000000-0005-0000-0000-0000ADAA0000}"/>
    <cellStyle name="Normal 8 2 5 8 2 2" xfId="48243" xr:uid="{00000000-0005-0000-0000-0000AEAA0000}"/>
    <cellStyle name="Normal 8 2 5 8 3" xfId="34235" xr:uid="{00000000-0005-0000-0000-0000AFAA0000}"/>
    <cellStyle name="Normal 8 2 5 9" xfId="14408" xr:uid="{00000000-0005-0000-0000-0000B0AA0000}"/>
    <cellStyle name="Normal 8 2 5 9 2" xfId="42943" xr:uid="{00000000-0005-0000-0000-0000B1AA0000}"/>
    <cellStyle name="Normal 8 2 6" xfId="206" xr:uid="{00000000-0005-0000-0000-0000B2AA0000}"/>
    <cellStyle name="Normal 8 2 6 2" xfId="359" xr:uid="{00000000-0005-0000-0000-0000B3AA0000}"/>
    <cellStyle name="Normal 8 2 6 2 2" xfId="662" xr:uid="{00000000-0005-0000-0000-0000B4AA0000}"/>
    <cellStyle name="Normal 8 2 6 2 2 2" xfId="1291" xr:uid="{00000000-0005-0000-0000-0000B5AA0000}"/>
    <cellStyle name="Normal 8 2 6 2 2 2 2" xfId="2568" xr:uid="{00000000-0005-0000-0000-0000B6AA0000}"/>
    <cellStyle name="Normal 8 2 6 2 2 2 2 2" xfId="5222" xr:uid="{00000000-0005-0000-0000-0000B7AA0000}"/>
    <cellStyle name="Normal 8 2 6 2 2 2 2 2 2" xfId="10554" xr:uid="{00000000-0005-0000-0000-0000B8AA0000}"/>
    <cellStyle name="Normal 8 2 6 2 2 2 2 2 2 2" xfId="24631" xr:uid="{00000000-0005-0000-0000-0000B9AA0000}"/>
    <cellStyle name="Normal 8 2 6 2 2 2 2 2 2 2 2" xfId="53165" xr:uid="{00000000-0005-0000-0000-0000BAAA0000}"/>
    <cellStyle name="Normal 8 2 6 2 2 2 2 2 2 3" xfId="39160" xr:uid="{00000000-0005-0000-0000-0000BBAA0000}"/>
    <cellStyle name="Normal 8 2 6 2 2 2 2 2 3" xfId="19331" xr:uid="{00000000-0005-0000-0000-0000BCAA0000}"/>
    <cellStyle name="Normal 8 2 6 2 2 2 2 2 3 2" xfId="47865" xr:uid="{00000000-0005-0000-0000-0000BDAA0000}"/>
    <cellStyle name="Normal 8 2 6 2 2 2 2 2 4" xfId="33857" xr:uid="{00000000-0005-0000-0000-0000BEAA0000}"/>
    <cellStyle name="Normal 8 2 6 2 2 2 2 3" xfId="7991" xr:uid="{00000000-0005-0000-0000-0000BFAA0000}"/>
    <cellStyle name="Normal 8 2 6 2 2 2 2 3 2" xfId="22079" xr:uid="{00000000-0005-0000-0000-0000C0AA0000}"/>
    <cellStyle name="Normal 8 2 6 2 2 2 2 3 2 2" xfId="50613" xr:uid="{00000000-0005-0000-0000-0000C1AA0000}"/>
    <cellStyle name="Normal 8 2 6 2 2 2 2 3 3" xfId="36605" xr:uid="{00000000-0005-0000-0000-0000C2AA0000}"/>
    <cellStyle name="Normal 8 2 6 2 2 2 2 4" xfId="16779" xr:uid="{00000000-0005-0000-0000-0000C3AA0000}"/>
    <cellStyle name="Normal 8 2 6 2 2 2 2 4 2" xfId="45313" xr:uid="{00000000-0005-0000-0000-0000C4AA0000}"/>
    <cellStyle name="Normal 8 2 6 2 2 2 2 5" xfId="31305" xr:uid="{00000000-0005-0000-0000-0000C5AA0000}"/>
    <cellStyle name="Normal 8 2 6 2 2 2 3" xfId="3956" xr:uid="{00000000-0005-0000-0000-0000C6AA0000}"/>
    <cellStyle name="Normal 8 2 6 2 2 2 3 2" xfId="9288" xr:uid="{00000000-0005-0000-0000-0000C7AA0000}"/>
    <cellStyle name="Normal 8 2 6 2 2 2 3 2 2" xfId="23365" xr:uid="{00000000-0005-0000-0000-0000C8AA0000}"/>
    <cellStyle name="Normal 8 2 6 2 2 2 3 2 2 2" xfId="51899" xr:uid="{00000000-0005-0000-0000-0000C9AA0000}"/>
    <cellStyle name="Normal 8 2 6 2 2 2 3 2 3" xfId="37894" xr:uid="{00000000-0005-0000-0000-0000CAAA0000}"/>
    <cellStyle name="Normal 8 2 6 2 2 2 3 3" xfId="18065" xr:uid="{00000000-0005-0000-0000-0000CBAA0000}"/>
    <cellStyle name="Normal 8 2 6 2 2 2 3 3 2" xfId="46599" xr:uid="{00000000-0005-0000-0000-0000CCAA0000}"/>
    <cellStyle name="Normal 8 2 6 2 2 2 3 4" xfId="32591" xr:uid="{00000000-0005-0000-0000-0000CDAA0000}"/>
    <cellStyle name="Normal 8 2 6 2 2 2 4" xfId="6725" xr:uid="{00000000-0005-0000-0000-0000CEAA0000}"/>
    <cellStyle name="Normal 8 2 6 2 2 2 4 2" xfId="20813" xr:uid="{00000000-0005-0000-0000-0000CFAA0000}"/>
    <cellStyle name="Normal 8 2 6 2 2 2 4 2 2" xfId="49347" xr:uid="{00000000-0005-0000-0000-0000D0AA0000}"/>
    <cellStyle name="Normal 8 2 6 2 2 2 4 3" xfId="35339" xr:uid="{00000000-0005-0000-0000-0000D1AA0000}"/>
    <cellStyle name="Normal 8 2 6 2 2 2 5" xfId="15513" xr:uid="{00000000-0005-0000-0000-0000D2AA0000}"/>
    <cellStyle name="Normal 8 2 6 2 2 2 5 2" xfId="44047" xr:uid="{00000000-0005-0000-0000-0000D3AA0000}"/>
    <cellStyle name="Normal 8 2 6 2 2 2 6" xfId="30039" xr:uid="{00000000-0005-0000-0000-0000D4AA0000}"/>
    <cellStyle name="Normal 8 2 6 2 2 3" xfId="1947" xr:uid="{00000000-0005-0000-0000-0000D5AA0000}"/>
    <cellStyle name="Normal 8 2 6 2 2 3 2" xfId="4603" xr:uid="{00000000-0005-0000-0000-0000D6AA0000}"/>
    <cellStyle name="Normal 8 2 6 2 2 3 2 2" xfId="9935" xr:uid="{00000000-0005-0000-0000-0000D7AA0000}"/>
    <cellStyle name="Normal 8 2 6 2 2 3 2 2 2" xfId="24012" xr:uid="{00000000-0005-0000-0000-0000D8AA0000}"/>
    <cellStyle name="Normal 8 2 6 2 2 3 2 2 2 2" xfId="52546" xr:uid="{00000000-0005-0000-0000-0000D9AA0000}"/>
    <cellStyle name="Normal 8 2 6 2 2 3 2 2 3" xfId="38541" xr:uid="{00000000-0005-0000-0000-0000DAAA0000}"/>
    <cellStyle name="Normal 8 2 6 2 2 3 2 3" xfId="18712" xr:uid="{00000000-0005-0000-0000-0000DBAA0000}"/>
    <cellStyle name="Normal 8 2 6 2 2 3 2 3 2" xfId="47246" xr:uid="{00000000-0005-0000-0000-0000DCAA0000}"/>
    <cellStyle name="Normal 8 2 6 2 2 3 2 4" xfId="33238" xr:uid="{00000000-0005-0000-0000-0000DDAA0000}"/>
    <cellStyle name="Normal 8 2 6 2 2 3 3" xfId="7372" xr:uid="{00000000-0005-0000-0000-0000DEAA0000}"/>
    <cellStyle name="Normal 8 2 6 2 2 3 3 2" xfId="21460" xr:uid="{00000000-0005-0000-0000-0000DFAA0000}"/>
    <cellStyle name="Normal 8 2 6 2 2 3 3 2 2" xfId="49994" xr:uid="{00000000-0005-0000-0000-0000E0AA0000}"/>
    <cellStyle name="Normal 8 2 6 2 2 3 3 3" xfId="35986" xr:uid="{00000000-0005-0000-0000-0000E1AA0000}"/>
    <cellStyle name="Normal 8 2 6 2 2 3 4" xfId="16160" xr:uid="{00000000-0005-0000-0000-0000E2AA0000}"/>
    <cellStyle name="Normal 8 2 6 2 2 3 4 2" xfId="44694" xr:uid="{00000000-0005-0000-0000-0000E3AA0000}"/>
    <cellStyle name="Normal 8 2 6 2 2 3 5" xfId="30686" xr:uid="{00000000-0005-0000-0000-0000E4AA0000}"/>
    <cellStyle name="Normal 8 2 6 2 2 4" xfId="3335" xr:uid="{00000000-0005-0000-0000-0000E5AA0000}"/>
    <cellStyle name="Normal 8 2 6 2 2 4 2" xfId="8669" xr:uid="{00000000-0005-0000-0000-0000E6AA0000}"/>
    <cellStyle name="Normal 8 2 6 2 2 4 2 2" xfId="22746" xr:uid="{00000000-0005-0000-0000-0000E7AA0000}"/>
    <cellStyle name="Normal 8 2 6 2 2 4 2 2 2" xfId="51280" xr:uid="{00000000-0005-0000-0000-0000E8AA0000}"/>
    <cellStyle name="Normal 8 2 6 2 2 4 2 3" xfId="37275" xr:uid="{00000000-0005-0000-0000-0000E9AA0000}"/>
    <cellStyle name="Normal 8 2 6 2 2 4 3" xfId="17446" xr:uid="{00000000-0005-0000-0000-0000EAAA0000}"/>
    <cellStyle name="Normal 8 2 6 2 2 4 3 2" xfId="45980" xr:uid="{00000000-0005-0000-0000-0000EBAA0000}"/>
    <cellStyle name="Normal 8 2 6 2 2 4 4" xfId="31972" xr:uid="{00000000-0005-0000-0000-0000ECAA0000}"/>
    <cellStyle name="Normal 8 2 6 2 2 5" xfId="6104" xr:uid="{00000000-0005-0000-0000-0000EDAA0000}"/>
    <cellStyle name="Normal 8 2 6 2 2 5 2" xfId="20194" xr:uid="{00000000-0005-0000-0000-0000EEAA0000}"/>
    <cellStyle name="Normal 8 2 6 2 2 5 2 2" xfId="48728" xr:uid="{00000000-0005-0000-0000-0000EFAA0000}"/>
    <cellStyle name="Normal 8 2 6 2 2 5 3" xfId="34720" xr:uid="{00000000-0005-0000-0000-0000F0AA0000}"/>
    <cellStyle name="Normal 8 2 6 2 2 6" xfId="14893" xr:uid="{00000000-0005-0000-0000-0000F1AA0000}"/>
    <cellStyle name="Normal 8 2 6 2 2 6 2" xfId="43428" xr:uid="{00000000-0005-0000-0000-0000F2AA0000}"/>
    <cellStyle name="Normal 8 2 6 2 2 7" xfId="29408" xr:uid="{00000000-0005-0000-0000-0000F3AA0000}"/>
    <cellStyle name="Normal 8 2 6 2 3" xfId="994" xr:uid="{00000000-0005-0000-0000-0000F4AA0000}"/>
    <cellStyle name="Normal 8 2 6 2 3 2" xfId="2271" xr:uid="{00000000-0005-0000-0000-0000F5AA0000}"/>
    <cellStyle name="Normal 8 2 6 2 3 2 2" xfId="4925" xr:uid="{00000000-0005-0000-0000-0000F6AA0000}"/>
    <cellStyle name="Normal 8 2 6 2 3 2 2 2" xfId="10257" xr:uid="{00000000-0005-0000-0000-0000F7AA0000}"/>
    <cellStyle name="Normal 8 2 6 2 3 2 2 2 2" xfId="24334" xr:uid="{00000000-0005-0000-0000-0000F8AA0000}"/>
    <cellStyle name="Normal 8 2 6 2 3 2 2 2 2 2" xfId="52868" xr:uid="{00000000-0005-0000-0000-0000F9AA0000}"/>
    <cellStyle name="Normal 8 2 6 2 3 2 2 2 3" xfId="38863" xr:uid="{00000000-0005-0000-0000-0000FAAA0000}"/>
    <cellStyle name="Normal 8 2 6 2 3 2 2 3" xfId="19034" xr:uid="{00000000-0005-0000-0000-0000FBAA0000}"/>
    <cellStyle name="Normal 8 2 6 2 3 2 2 3 2" xfId="47568" xr:uid="{00000000-0005-0000-0000-0000FCAA0000}"/>
    <cellStyle name="Normal 8 2 6 2 3 2 2 4" xfId="33560" xr:uid="{00000000-0005-0000-0000-0000FDAA0000}"/>
    <cellStyle name="Normal 8 2 6 2 3 2 3" xfId="7694" xr:uid="{00000000-0005-0000-0000-0000FEAA0000}"/>
    <cellStyle name="Normal 8 2 6 2 3 2 3 2" xfId="21782" xr:uid="{00000000-0005-0000-0000-0000FFAA0000}"/>
    <cellStyle name="Normal 8 2 6 2 3 2 3 2 2" xfId="50316" xr:uid="{00000000-0005-0000-0000-000000AB0000}"/>
    <cellStyle name="Normal 8 2 6 2 3 2 3 3" xfId="36308" xr:uid="{00000000-0005-0000-0000-000001AB0000}"/>
    <cellStyle name="Normal 8 2 6 2 3 2 4" xfId="16482" xr:uid="{00000000-0005-0000-0000-000002AB0000}"/>
    <cellStyle name="Normal 8 2 6 2 3 2 4 2" xfId="45016" xr:uid="{00000000-0005-0000-0000-000003AB0000}"/>
    <cellStyle name="Normal 8 2 6 2 3 2 5" xfId="31008" xr:uid="{00000000-0005-0000-0000-000004AB0000}"/>
    <cellStyle name="Normal 8 2 6 2 3 3" xfId="3659" xr:uid="{00000000-0005-0000-0000-000005AB0000}"/>
    <cellStyle name="Normal 8 2 6 2 3 3 2" xfId="8991" xr:uid="{00000000-0005-0000-0000-000006AB0000}"/>
    <cellStyle name="Normal 8 2 6 2 3 3 2 2" xfId="23068" xr:uid="{00000000-0005-0000-0000-000007AB0000}"/>
    <cellStyle name="Normal 8 2 6 2 3 3 2 2 2" xfId="51602" xr:uid="{00000000-0005-0000-0000-000008AB0000}"/>
    <cellStyle name="Normal 8 2 6 2 3 3 2 3" xfId="37597" xr:uid="{00000000-0005-0000-0000-000009AB0000}"/>
    <cellStyle name="Normal 8 2 6 2 3 3 3" xfId="17768" xr:uid="{00000000-0005-0000-0000-00000AAB0000}"/>
    <cellStyle name="Normal 8 2 6 2 3 3 3 2" xfId="46302" xr:uid="{00000000-0005-0000-0000-00000BAB0000}"/>
    <cellStyle name="Normal 8 2 6 2 3 3 4" xfId="32294" xr:uid="{00000000-0005-0000-0000-00000CAB0000}"/>
    <cellStyle name="Normal 8 2 6 2 3 4" xfId="6428" xr:uid="{00000000-0005-0000-0000-00000DAB0000}"/>
    <cellStyle name="Normal 8 2 6 2 3 4 2" xfId="20516" xr:uid="{00000000-0005-0000-0000-00000EAB0000}"/>
    <cellStyle name="Normal 8 2 6 2 3 4 2 2" xfId="49050" xr:uid="{00000000-0005-0000-0000-00000FAB0000}"/>
    <cellStyle name="Normal 8 2 6 2 3 4 3" xfId="35042" xr:uid="{00000000-0005-0000-0000-000010AB0000}"/>
    <cellStyle name="Normal 8 2 6 2 3 5" xfId="15216" xr:uid="{00000000-0005-0000-0000-000011AB0000}"/>
    <cellStyle name="Normal 8 2 6 2 3 5 2" xfId="43750" xr:uid="{00000000-0005-0000-0000-000012AB0000}"/>
    <cellStyle name="Normal 8 2 6 2 3 6" xfId="29742" xr:uid="{00000000-0005-0000-0000-000013AB0000}"/>
    <cellStyle name="Normal 8 2 6 2 4" xfId="1650" xr:uid="{00000000-0005-0000-0000-000014AB0000}"/>
    <cellStyle name="Normal 8 2 6 2 4 2" xfId="4306" xr:uid="{00000000-0005-0000-0000-000015AB0000}"/>
    <cellStyle name="Normal 8 2 6 2 4 2 2" xfId="9638" xr:uid="{00000000-0005-0000-0000-000016AB0000}"/>
    <cellStyle name="Normal 8 2 6 2 4 2 2 2" xfId="23715" xr:uid="{00000000-0005-0000-0000-000017AB0000}"/>
    <cellStyle name="Normal 8 2 6 2 4 2 2 2 2" xfId="52249" xr:uid="{00000000-0005-0000-0000-000018AB0000}"/>
    <cellStyle name="Normal 8 2 6 2 4 2 2 3" xfId="38244" xr:uid="{00000000-0005-0000-0000-000019AB0000}"/>
    <cellStyle name="Normal 8 2 6 2 4 2 3" xfId="18415" xr:uid="{00000000-0005-0000-0000-00001AAB0000}"/>
    <cellStyle name="Normal 8 2 6 2 4 2 3 2" xfId="46949" xr:uid="{00000000-0005-0000-0000-00001BAB0000}"/>
    <cellStyle name="Normal 8 2 6 2 4 2 4" xfId="32941" xr:uid="{00000000-0005-0000-0000-00001CAB0000}"/>
    <cellStyle name="Normal 8 2 6 2 4 3" xfId="7075" xr:uid="{00000000-0005-0000-0000-00001DAB0000}"/>
    <cellStyle name="Normal 8 2 6 2 4 3 2" xfId="21163" xr:uid="{00000000-0005-0000-0000-00001EAB0000}"/>
    <cellStyle name="Normal 8 2 6 2 4 3 2 2" xfId="49697" xr:uid="{00000000-0005-0000-0000-00001FAB0000}"/>
    <cellStyle name="Normal 8 2 6 2 4 3 3" xfId="35689" xr:uid="{00000000-0005-0000-0000-000020AB0000}"/>
    <cellStyle name="Normal 8 2 6 2 4 4" xfId="15863" xr:uid="{00000000-0005-0000-0000-000021AB0000}"/>
    <cellStyle name="Normal 8 2 6 2 4 4 2" xfId="44397" xr:uid="{00000000-0005-0000-0000-000022AB0000}"/>
    <cellStyle name="Normal 8 2 6 2 4 5" xfId="30389" xr:uid="{00000000-0005-0000-0000-000023AB0000}"/>
    <cellStyle name="Normal 8 2 6 2 5" xfId="3038" xr:uid="{00000000-0005-0000-0000-000024AB0000}"/>
    <cellStyle name="Normal 8 2 6 2 5 2" xfId="8372" xr:uid="{00000000-0005-0000-0000-000025AB0000}"/>
    <cellStyle name="Normal 8 2 6 2 5 2 2" xfId="22449" xr:uid="{00000000-0005-0000-0000-000026AB0000}"/>
    <cellStyle name="Normal 8 2 6 2 5 2 2 2" xfId="50983" xr:uid="{00000000-0005-0000-0000-000027AB0000}"/>
    <cellStyle name="Normal 8 2 6 2 5 2 3" xfId="36978" xr:uid="{00000000-0005-0000-0000-000028AB0000}"/>
    <cellStyle name="Normal 8 2 6 2 5 3" xfId="17149" xr:uid="{00000000-0005-0000-0000-000029AB0000}"/>
    <cellStyle name="Normal 8 2 6 2 5 3 2" xfId="45683" xr:uid="{00000000-0005-0000-0000-00002AAB0000}"/>
    <cellStyle name="Normal 8 2 6 2 5 4" xfId="31675" xr:uid="{00000000-0005-0000-0000-00002BAB0000}"/>
    <cellStyle name="Normal 8 2 6 2 6" xfId="5807" xr:uid="{00000000-0005-0000-0000-00002CAB0000}"/>
    <cellStyle name="Normal 8 2 6 2 6 2" xfId="19897" xr:uid="{00000000-0005-0000-0000-00002DAB0000}"/>
    <cellStyle name="Normal 8 2 6 2 6 2 2" xfId="48431" xr:uid="{00000000-0005-0000-0000-00002EAB0000}"/>
    <cellStyle name="Normal 8 2 6 2 6 3" xfId="34423" xr:uid="{00000000-0005-0000-0000-00002FAB0000}"/>
    <cellStyle name="Normal 8 2 6 2 7" xfId="14596" xr:uid="{00000000-0005-0000-0000-000030AB0000}"/>
    <cellStyle name="Normal 8 2 6 2 7 2" xfId="43131" xr:uid="{00000000-0005-0000-0000-000031AB0000}"/>
    <cellStyle name="Normal 8 2 6 2 8" xfId="29111" xr:uid="{00000000-0005-0000-0000-000032AB0000}"/>
    <cellStyle name="Normal 8 2 6 3" xfId="513" xr:uid="{00000000-0005-0000-0000-000033AB0000}"/>
    <cellStyle name="Normal 8 2 6 3 2" xfId="1143" xr:uid="{00000000-0005-0000-0000-000034AB0000}"/>
    <cellStyle name="Normal 8 2 6 3 2 2" xfId="2420" xr:uid="{00000000-0005-0000-0000-000035AB0000}"/>
    <cellStyle name="Normal 8 2 6 3 2 2 2" xfId="5074" xr:uid="{00000000-0005-0000-0000-000036AB0000}"/>
    <cellStyle name="Normal 8 2 6 3 2 2 2 2" xfId="10406" xr:uid="{00000000-0005-0000-0000-000037AB0000}"/>
    <cellStyle name="Normal 8 2 6 3 2 2 2 2 2" xfId="24483" xr:uid="{00000000-0005-0000-0000-000038AB0000}"/>
    <cellStyle name="Normal 8 2 6 3 2 2 2 2 2 2" xfId="53017" xr:uid="{00000000-0005-0000-0000-000039AB0000}"/>
    <cellStyle name="Normal 8 2 6 3 2 2 2 2 3" xfId="39012" xr:uid="{00000000-0005-0000-0000-00003AAB0000}"/>
    <cellStyle name="Normal 8 2 6 3 2 2 2 3" xfId="19183" xr:uid="{00000000-0005-0000-0000-00003BAB0000}"/>
    <cellStyle name="Normal 8 2 6 3 2 2 2 3 2" xfId="47717" xr:uid="{00000000-0005-0000-0000-00003CAB0000}"/>
    <cellStyle name="Normal 8 2 6 3 2 2 2 4" xfId="33709" xr:uid="{00000000-0005-0000-0000-00003DAB0000}"/>
    <cellStyle name="Normal 8 2 6 3 2 2 3" xfId="7843" xr:uid="{00000000-0005-0000-0000-00003EAB0000}"/>
    <cellStyle name="Normal 8 2 6 3 2 2 3 2" xfId="21931" xr:uid="{00000000-0005-0000-0000-00003FAB0000}"/>
    <cellStyle name="Normal 8 2 6 3 2 2 3 2 2" xfId="50465" xr:uid="{00000000-0005-0000-0000-000040AB0000}"/>
    <cellStyle name="Normal 8 2 6 3 2 2 3 3" xfId="36457" xr:uid="{00000000-0005-0000-0000-000041AB0000}"/>
    <cellStyle name="Normal 8 2 6 3 2 2 4" xfId="16631" xr:uid="{00000000-0005-0000-0000-000042AB0000}"/>
    <cellStyle name="Normal 8 2 6 3 2 2 4 2" xfId="45165" xr:uid="{00000000-0005-0000-0000-000043AB0000}"/>
    <cellStyle name="Normal 8 2 6 3 2 2 5" xfId="31157" xr:uid="{00000000-0005-0000-0000-000044AB0000}"/>
    <cellStyle name="Normal 8 2 6 3 2 3" xfId="3808" xr:uid="{00000000-0005-0000-0000-000045AB0000}"/>
    <cellStyle name="Normal 8 2 6 3 2 3 2" xfId="9140" xr:uid="{00000000-0005-0000-0000-000046AB0000}"/>
    <cellStyle name="Normal 8 2 6 3 2 3 2 2" xfId="23217" xr:uid="{00000000-0005-0000-0000-000047AB0000}"/>
    <cellStyle name="Normal 8 2 6 3 2 3 2 2 2" xfId="51751" xr:uid="{00000000-0005-0000-0000-000048AB0000}"/>
    <cellStyle name="Normal 8 2 6 3 2 3 2 3" xfId="37746" xr:uid="{00000000-0005-0000-0000-000049AB0000}"/>
    <cellStyle name="Normal 8 2 6 3 2 3 3" xfId="17917" xr:uid="{00000000-0005-0000-0000-00004AAB0000}"/>
    <cellStyle name="Normal 8 2 6 3 2 3 3 2" xfId="46451" xr:uid="{00000000-0005-0000-0000-00004BAB0000}"/>
    <cellStyle name="Normal 8 2 6 3 2 3 4" xfId="32443" xr:uid="{00000000-0005-0000-0000-00004CAB0000}"/>
    <cellStyle name="Normal 8 2 6 3 2 4" xfId="6577" xr:uid="{00000000-0005-0000-0000-00004DAB0000}"/>
    <cellStyle name="Normal 8 2 6 3 2 4 2" xfId="20665" xr:uid="{00000000-0005-0000-0000-00004EAB0000}"/>
    <cellStyle name="Normal 8 2 6 3 2 4 2 2" xfId="49199" xr:uid="{00000000-0005-0000-0000-00004FAB0000}"/>
    <cellStyle name="Normal 8 2 6 3 2 4 3" xfId="35191" xr:uid="{00000000-0005-0000-0000-000050AB0000}"/>
    <cellStyle name="Normal 8 2 6 3 2 5" xfId="15365" xr:uid="{00000000-0005-0000-0000-000051AB0000}"/>
    <cellStyle name="Normal 8 2 6 3 2 5 2" xfId="43899" xr:uid="{00000000-0005-0000-0000-000052AB0000}"/>
    <cellStyle name="Normal 8 2 6 3 2 6" xfId="29891" xr:uid="{00000000-0005-0000-0000-000053AB0000}"/>
    <cellStyle name="Normal 8 2 6 3 3" xfId="1799" xr:uid="{00000000-0005-0000-0000-000054AB0000}"/>
    <cellStyle name="Normal 8 2 6 3 3 2" xfId="4455" xr:uid="{00000000-0005-0000-0000-000055AB0000}"/>
    <cellStyle name="Normal 8 2 6 3 3 2 2" xfId="9787" xr:uid="{00000000-0005-0000-0000-000056AB0000}"/>
    <cellStyle name="Normal 8 2 6 3 3 2 2 2" xfId="23864" xr:uid="{00000000-0005-0000-0000-000057AB0000}"/>
    <cellStyle name="Normal 8 2 6 3 3 2 2 2 2" xfId="52398" xr:uid="{00000000-0005-0000-0000-000058AB0000}"/>
    <cellStyle name="Normal 8 2 6 3 3 2 2 3" xfId="38393" xr:uid="{00000000-0005-0000-0000-000059AB0000}"/>
    <cellStyle name="Normal 8 2 6 3 3 2 3" xfId="18564" xr:uid="{00000000-0005-0000-0000-00005AAB0000}"/>
    <cellStyle name="Normal 8 2 6 3 3 2 3 2" xfId="47098" xr:uid="{00000000-0005-0000-0000-00005BAB0000}"/>
    <cellStyle name="Normal 8 2 6 3 3 2 4" xfId="33090" xr:uid="{00000000-0005-0000-0000-00005CAB0000}"/>
    <cellStyle name="Normal 8 2 6 3 3 3" xfId="7224" xr:uid="{00000000-0005-0000-0000-00005DAB0000}"/>
    <cellStyle name="Normal 8 2 6 3 3 3 2" xfId="21312" xr:uid="{00000000-0005-0000-0000-00005EAB0000}"/>
    <cellStyle name="Normal 8 2 6 3 3 3 2 2" xfId="49846" xr:uid="{00000000-0005-0000-0000-00005FAB0000}"/>
    <cellStyle name="Normal 8 2 6 3 3 3 3" xfId="35838" xr:uid="{00000000-0005-0000-0000-000060AB0000}"/>
    <cellStyle name="Normal 8 2 6 3 3 4" xfId="16012" xr:uid="{00000000-0005-0000-0000-000061AB0000}"/>
    <cellStyle name="Normal 8 2 6 3 3 4 2" xfId="44546" xr:uid="{00000000-0005-0000-0000-000062AB0000}"/>
    <cellStyle name="Normal 8 2 6 3 3 5" xfId="30538" xr:uid="{00000000-0005-0000-0000-000063AB0000}"/>
    <cellStyle name="Normal 8 2 6 3 4" xfId="3187" xr:uid="{00000000-0005-0000-0000-000064AB0000}"/>
    <cellStyle name="Normal 8 2 6 3 4 2" xfId="8521" xr:uid="{00000000-0005-0000-0000-000065AB0000}"/>
    <cellStyle name="Normal 8 2 6 3 4 2 2" xfId="22598" xr:uid="{00000000-0005-0000-0000-000066AB0000}"/>
    <cellStyle name="Normal 8 2 6 3 4 2 2 2" xfId="51132" xr:uid="{00000000-0005-0000-0000-000067AB0000}"/>
    <cellStyle name="Normal 8 2 6 3 4 2 3" xfId="37127" xr:uid="{00000000-0005-0000-0000-000068AB0000}"/>
    <cellStyle name="Normal 8 2 6 3 4 3" xfId="17298" xr:uid="{00000000-0005-0000-0000-000069AB0000}"/>
    <cellStyle name="Normal 8 2 6 3 4 3 2" xfId="45832" xr:uid="{00000000-0005-0000-0000-00006AAB0000}"/>
    <cellStyle name="Normal 8 2 6 3 4 4" xfId="31824" xr:uid="{00000000-0005-0000-0000-00006BAB0000}"/>
    <cellStyle name="Normal 8 2 6 3 5" xfId="5956" xr:uid="{00000000-0005-0000-0000-00006CAB0000}"/>
    <cellStyle name="Normal 8 2 6 3 5 2" xfId="20046" xr:uid="{00000000-0005-0000-0000-00006DAB0000}"/>
    <cellStyle name="Normal 8 2 6 3 5 2 2" xfId="48580" xr:uid="{00000000-0005-0000-0000-00006EAB0000}"/>
    <cellStyle name="Normal 8 2 6 3 5 3" xfId="34572" xr:uid="{00000000-0005-0000-0000-00006FAB0000}"/>
    <cellStyle name="Normal 8 2 6 3 6" xfId="14745" xr:uid="{00000000-0005-0000-0000-000070AB0000}"/>
    <cellStyle name="Normal 8 2 6 3 6 2" xfId="43280" xr:uid="{00000000-0005-0000-0000-000071AB0000}"/>
    <cellStyle name="Normal 8 2 6 3 7" xfId="29260" xr:uid="{00000000-0005-0000-0000-000072AB0000}"/>
    <cellStyle name="Normal 8 2 6 4" xfId="845" xr:uid="{00000000-0005-0000-0000-000073AB0000}"/>
    <cellStyle name="Normal 8 2 6 4 2" xfId="2122" xr:uid="{00000000-0005-0000-0000-000074AB0000}"/>
    <cellStyle name="Normal 8 2 6 4 2 2" xfId="4776" xr:uid="{00000000-0005-0000-0000-000075AB0000}"/>
    <cellStyle name="Normal 8 2 6 4 2 2 2" xfId="10108" xr:uid="{00000000-0005-0000-0000-000076AB0000}"/>
    <cellStyle name="Normal 8 2 6 4 2 2 2 2" xfId="24185" xr:uid="{00000000-0005-0000-0000-000077AB0000}"/>
    <cellStyle name="Normal 8 2 6 4 2 2 2 2 2" xfId="52719" xr:uid="{00000000-0005-0000-0000-000078AB0000}"/>
    <cellStyle name="Normal 8 2 6 4 2 2 2 3" xfId="38714" xr:uid="{00000000-0005-0000-0000-000079AB0000}"/>
    <cellStyle name="Normal 8 2 6 4 2 2 3" xfId="18885" xr:uid="{00000000-0005-0000-0000-00007AAB0000}"/>
    <cellStyle name="Normal 8 2 6 4 2 2 3 2" xfId="47419" xr:uid="{00000000-0005-0000-0000-00007BAB0000}"/>
    <cellStyle name="Normal 8 2 6 4 2 2 4" xfId="33411" xr:uid="{00000000-0005-0000-0000-00007CAB0000}"/>
    <cellStyle name="Normal 8 2 6 4 2 3" xfId="7545" xr:uid="{00000000-0005-0000-0000-00007DAB0000}"/>
    <cellStyle name="Normal 8 2 6 4 2 3 2" xfId="21633" xr:uid="{00000000-0005-0000-0000-00007EAB0000}"/>
    <cellStyle name="Normal 8 2 6 4 2 3 2 2" xfId="50167" xr:uid="{00000000-0005-0000-0000-00007FAB0000}"/>
    <cellStyle name="Normal 8 2 6 4 2 3 3" xfId="36159" xr:uid="{00000000-0005-0000-0000-000080AB0000}"/>
    <cellStyle name="Normal 8 2 6 4 2 4" xfId="16333" xr:uid="{00000000-0005-0000-0000-000081AB0000}"/>
    <cellStyle name="Normal 8 2 6 4 2 4 2" xfId="44867" xr:uid="{00000000-0005-0000-0000-000082AB0000}"/>
    <cellStyle name="Normal 8 2 6 4 2 5" xfId="30859" xr:uid="{00000000-0005-0000-0000-000083AB0000}"/>
    <cellStyle name="Normal 8 2 6 4 3" xfId="3510" xr:uid="{00000000-0005-0000-0000-000084AB0000}"/>
    <cellStyle name="Normal 8 2 6 4 3 2" xfId="8842" xr:uid="{00000000-0005-0000-0000-000085AB0000}"/>
    <cellStyle name="Normal 8 2 6 4 3 2 2" xfId="22919" xr:uid="{00000000-0005-0000-0000-000086AB0000}"/>
    <cellStyle name="Normal 8 2 6 4 3 2 2 2" xfId="51453" xr:uid="{00000000-0005-0000-0000-000087AB0000}"/>
    <cellStyle name="Normal 8 2 6 4 3 2 3" xfId="37448" xr:uid="{00000000-0005-0000-0000-000088AB0000}"/>
    <cellStyle name="Normal 8 2 6 4 3 3" xfId="17619" xr:uid="{00000000-0005-0000-0000-000089AB0000}"/>
    <cellStyle name="Normal 8 2 6 4 3 3 2" xfId="46153" xr:uid="{00000000-0005-0000-0000-00008AAB0000}"/>
    <cellStyle name="Normal 8 2 6 4 3 4" xfId="32145" xr:uid="{00000000-0005-0000-0000-00008BAB0000}"/>
    <cellStyle name="Normal 8 2 6 4 4" xfId="6279" xr:uid="{00000000-0005-0000-0000-00008CAB0000}"/>
    <cellStyle name="Normal 8 2 6 4 4 2" xfId="20367" xr:uid="{00000000-0005-0000-0000-00008DAB0000}"/>
    <cellStyle name="Normal 8 2 6 4 4 2 2" xfId="48901" xr:uid="{00000000-0005-0000-0000-00008EAB0000}"/>
    <cellStyle name="Normal 8 2 6 4 4 3" xfId="34893" xr:uid="{00000000-0005-0000-0000-00008FAB0000}"/>
    <cellStyle name="Normal 8 2 6 4 5" xfId="15067" xr:uid="{00000000-0005-0000-0000-000090AB0000}"/>
    <cellStyle name="Normal 8 2 6 4 5 2" xfId="43601" xr:uid="{00000000-0005-0000-0000-000091AB0000}"/>
    <cellStyle name="Normal 8 2 6 4 6" xfId="29593" xr:uid="{00000000-0005-0000-0000-000092AB0000}"/>
    <cellStyle name="Normal 8 2 6 5" xfId="1501" xr:uid="{00000000-0005-0000-0000-000093AB0000}"/>
    <cellStyle name="Normal 8 2 6 5 2" xfId="4157" xr:uid="{00000000-0005-0000-0000-000094AB0000}"/>
    <cellStyle name="Normal 8 2 6 5 2 2" xfId="9489" xr:uid="{00000000-0005-0000-0000-000095AB0000}"/>
    <cellStyle name="Normal 8 2 6 5 2 2 2" xfId="23566" xr:uid="{00000000-0005-0000-0000-000096AB0000}"/>
    <cellStyle name="Normal 8 2 6 5 2 2 2 2" xfId="52100" xr:uid="{00000000-0005-0000-0000-000097AB0000}"/>
    <cellStyle name="Normal 8 2 6 5 2 2 3" xfId="38095" xr:uid="{00000000-0005-0000-0000-000098AB0000}"/>
    <cellStyle name="Normal 8 2 6 5 2 3" xfId="18266" xr:uid="{00000000-0005-0000-0000-000099AB0000}"/>
    <cellStyle name="Normal 8 2 6 5 2 3 2" xfId="46800" xr:uid="{00000000-0005-0000-0000-00009AAB0000}"/>
    <cellStyle name="Normal 8 2 6 5 2 4" xfId="32792" xr:uid="{00000000-0005-0000-0000-00009BAB0000}"/>
    <cellStyle name="Normal 8 2 6 5 3" xfId="6926" xr:uid="{00000000-0005-0000-0000-00009CAB0000}"/>
    <cellStyle name="Normal 8 2 6 5 3 2" xfId="21014" xr:uid="{00000000-0005-0000-0000-00009DAB0000}"/>
    <cellStyle name="Normal 8 2 6 5 3 2 2" xfId="49548" xr:uid="{00000000-0005-0000-0000-00009EAB0000}"/>
    <cellStyle name="Normal 8 2 6 5 3 3" xfId="35540" xr:uid="{00000000-0005-0000-0000-00009FAB0000}"/>
    <cellStyle name="Normal 8 2 6 5 4" xfId="15714" xr:uid="{00000000-0005-0000-0000-0000A0AB0000}"/>
    <cellStyle name="Normal 8 2 6 5 4 2" xfId="44248" xr:uid="{00000000-0005-0000-0000-0000A1AB0000}"/>
    <cellStyle name="Normal 8 2 6 5 5" xfId="30240" xr:uid="{00000000-0005-0000-0000-0000A2AB0000}"/>
    <cellStyle name="Normal 8 2 6 6" xfId="2889" xr:uid="{00000000-0005-0000-0000-0000A3AB0000}"/>
    <cellStyle name="Normal 8 2 6 6 2" xfId="8223" xr:uid="{00000000-0005-0000-0000-0000A4AB0000}"/>
    <cellStyle name="Normal 8 2 6 6 2 2" xfId="22300" xr:uid="{00000000-0005-0000-0000-0000A5AB0000}"/>
    <cellStyle name="Normal 8 2 6 6 2 2 2" xfId="50834" xr:uid="{00000000-0005-0000-0000-0000A6AB0000}"/>
    <cellStyle name="Normal 8 2 6 6 2 3" xfId="36829" xr:uid="{00000000-0005-0000-0000-0000A7AB0000}"/>
    <cellStyle name="Normal 8 2 6 6 3" xfId="17000" xr:uid="{00000000-0005-0000-0000-0000A8AB0000}"/>
    <cellStyle name="Normal 8 2 6 6 3 2" xfId="45534" xr:uid="{00000000-0005-0000-0000-0000A9AB0000}"/>
    <cellStyle name="Normal 8 2 6 6 4" xfId="31526" xr:uid="{00000000-0005-0000-0000-0000AAAB0000}"/>
    <cellStyle name="Normal 8 2 6 7" xfId="5658" xr:uid="{00000000-0005-0000-0000-0000ABAB0000}"/>
    <cellStyle name="Normal 8 2 6 7 2" xfId="19748" xr:uid="{00000000-0005-0000-0000-0000ACAB0000}"/>
    <cellStyle name="Normal 8 2 6 7 2 2" xfId="48282" xr:uid="{00000000-0005-0000-0000-0000ADAB0000}"/>
    <cellStyle name="Normal 8 2 6 7 3" xfId="34274" xr:uid="{00000000-0005-0000-0000-0000AEAB0000}"/>
    <cellStyle name="Normal 8 2 6 8" xfId="14447" xr:uid="{00000000-0005-0000-0000-0000AFAB0000}"/>
    <cellStyle name="Normal 8 2 6 8 2" xfId="42982" xr:uid="{00000000-0005-0000-0000-0000B0AB0000}"/>
    <cellStyle name="Normal 8 2 6 9" xfId="28962" xr:uid="{00000000-0005-0000-0000-0000B1AB0000}"/>
    <cellStyle name="Normal 8 2 7" xfId="285" xr:uid="{00000000-0005-0000-0000-0000B2AB0000}"/>
    <cellStyle name="Normal 8 2 7 2" xfId="588" xr:uid="{00000000-0005-0000-0000-0000B3AB0000}"/>
    <cellStyle name="Normal 8 2 7 2 2" xfId="1217" xr:uid="{00000000-0005-0000-0000-0000B4AB0000}"/>
    <cellStyle name="Normal 8 2 7 2 2 2" xfId="2494" xr:uid="{00000000-0005-0000-0000-0000B5AB0000}"/>
    <cellStyle name="Normal 8 2 7 2 2 2 2" xfId="5148" xr:uid="{00000000-0005-0000-0000-0000B6AB0000}"/>
    <cellStyle name="Normal 8 2 7 2 2 2 2 2" xfId="10480" xr:uid="{00000000-0005-0000-0000-0000B7AB0000}"/>
    <cellStyle name="Normal 8 2 7 2 2 2 2 2 2" xfId="24557" xr:uid="{00000000-0005-0000-0000-0000B8AB0000}"/>
    <cellStyle name="Normal 8 2 7 2 2 2 2 2 2 2" xfId="53091" xr:uid="{00000000-0005-0000-0000-0000B9AB0000}"/>
    <cellStyle name="Normal 8 2 7 2 2 2 2 2 3" xfId="39086" xr:uid="{00000000-0005-0000-0000-0000BAAB0000}"/>
    <cellStyle name="Normal 8 2 7 2 2 2 2 3" xfId="19257" xr:uid="{00000000-0005-0000-0000-0000BBAB0000}"/>
    <cellStyle name="Normal 8 2 7 2 2 2 2 3 2" xfId="47791" xr:uid="{00000000-0005-0000-0000-0000BCAB0000}"/>
    <cellStyle name="Normal 8 2 7 2 2 2 2 4" xfId="33783" xr:uid="{00000000-0005-0000-0000-0000BDAB0000}"/>
    <cellStyle name="Normal 8 2 7 2 2 2 3" xfId="7917" xr:uid="{00000000-0005-0000-0000-0000BEAB0000}"/>
    <cellStyle name="Normal 8 2 7 2 2 2 3 2" xfId="22005" xr:uid="{00000000-0005-0000-0000-0000BFAB0000}"/>
    <cellStyle name="Normal 8 2 7 2 2 2 3 2 2" xfId="50539" xr:uid="{00000000-0005-0000-0000-0000C0AB0000}"/>
    <cellStyle name="Normal 8 2 7 2 2 2 3 3" xfId="36531" xr:uid="{00000000-0005-0000-0000-0000C1AB0000}"/>
    <cellStyle name="Normal 8 2 7 2 2 2 4" xfId="16705" xr:uid="{00000000-0005-0000-0000-0000C2AB0000}"/>
    <cellStyle name="Normal 8 2 7 2 2 2 4 2" xfId="45239" xr:uid="{00000000-0005-0000-0000-0000C3AB0000}"/>
    <cellStyle name="Normal 8 2 7 2 2 2 5" xfId="31231" xr:uid="{00000000-0005-0000-0000-0000C4AB0000}"/>
    <cellStyle name="Normal 8 2 7 2 2 3" xfId="3882" xr:uid="{00000000-0005-0000-0000-0000C5AB0000}"/>
    <cellStyle name="Normal 8 2 7 2 2 3 2" xfId="9214" xr:uid="{00000000-0005-0000-0000-0000C6AB0000}"/>
    <cellStyle name="Normal 8 2 7 2 2 3 2 2" xfId="23291" xr:uid="{00000000-0005-0000-0000-0000C7AB0000}"/>
    <cellStyle name="Normal 8 2 7 2 2 3 2 2 2" xfId="51825" xr:uid="{00000000-0005-0000-0000-0000C8AB0000}"/>
    <cellStyle name="Normal 8 2 7 2 2 3 2 3" xfId="37820" xr:uid="{00000000-0005-0000-0000-0000C9AB0000}"/>
    <cellStyle name="Normal 8 2 7 2 2 3 3" xfId="17991" xr:uid="{00000000-0005-0000-0000-0000CAAB0000}"/>
    <cellStyle name="Normal 8 2 7 2 2 3 3 2" xfId="46525" xr:uid="{00000000-0005-0000-0000-0000CBAB0000}"/>
    <cellStyle name="Normal 8 2 7 2 2 3 4" xfId="32517" xr:uid="{00000000-0005-0000-0000-0000CCAB0000}"/>
    <cellStyle name="Normal 8 2 7 2 2 4" xfId="6651" xr:uid="{00000000-0005-0000-0000-0000CDAB0000}"/>
    <cellStyle name="Normal 8 2 7 2 2 4 2" xfId="20739" xr:uid="{00000000-0005-0000-0000-0000CEAB0000}"/>
    <cellStyle name="Normal 8 2 7 2 2 4 2 2" xfId="49273" xr:uid="{00000000-0005-0000-0000-0000CFAB0000}"/>
    <cellStyle name="Normal 8 2 7 2 2 4 3" xfId="35265" xr:uid="{00000000-0005-0000-0000-0000D0AB0000}"/>
    <cellStyle name="Normal 8 2 7 2 2 5" xfId="15439" xr:uid="{00000000-0005-0000-0000-0000D1AB0000}"/>
    <cellStyle name="Normal 8 2 7 2 2 5 2" xfId="43973" xr:uid="{00000000-0005-0000-0000-0000D2AB0000}"/>
    <cellStyle name="Normal 8 2 7 2 2 6" xfId="29965" xr:uid="{00000000-0005-0000-0000-0000D3AB0000}"/>
    <cellStyle name="Normal 8 2 7 2 3" xfId="1873" xr:uid="{00000000-0005-0000-0000-0000D4AB0000}"/>
    <cellStyle name="Normal 8 2 7 2 3 2" xfId="4529" xr:uid="{00000000-0005-0000-0000-0000D5AB0000}"/>
    <cellStyle name="Normal 8 2 7 2 3 2 2" xfId="9861" xr:uid="{00000000-0005-0000-0000-0000D6AB0000}"/>
    <cellStyle name="Normal 8 2 7 2 3 2 2 2" xfId="23938" xr:uid="{00000000-0005-0000-0000-0000D7AB0000}"/>
    <cellStyle name="Normal 8 2 7 2 3 2 2 2 2" xfId="52472" xr:uid="{00000000-0005-0000-0000-0000D8AB0000}"/>
    <cellStyle name="Normal 8 2 7 2 3 2 2 3" xfId="38467" xr:uid="{00000000-0005-0000-0000-0000D9AB0000}"/>
    <cellStyle name="Normal 8 2 7 2 3 2 3" xfId="18638" xr:uid="{00000000-0005-0000-0000-0000DAAB0000}"/>
    <cellStyle name="Normal 8 2 7 2 3 2 3 2" xfId="47172" xr:uid="{00000000-0005-0000-0000-0000DBAB0000}"/>
    <cellStyle name="Normal 8 2 7 2 3 2 4" xfId="33164" xr:uid="{00000000-0005-0000-0000-0000DCAB0000}"/>
    <cellStyle name="Normal 8 2 7 2 3 3" xfId="7298" xr:uid="{00000000-0005-0000-0000-0000DDAB0000}"/>
    <cellStyle name="Normal 8 2 7 2 3 3 2" xfId="21386" xr:uid="{00000000-0005-0000-0000-0000DEAB0000}"/>
    <cellStyle name="Normal 8 2 7 2 3 3 2 2" xfId="49920" xr:uid="{00000000-0005-0000-0000-0000DFAB0000}"/>
    <cellStyle name="Normal 8 2 7 2 3 3 3" xfId="35912" xr:uid="{00000000-0005-0000-0000-0000E0AB0000}"/>
    <cellStyle name="Normal 8 2 7 2 3 4" xfId="16086" xr:uid="{00000000-0005-0000-0000-0000E1AB0000}"/>
    <cellStyle name="Normal 8 2 7 2 3 4 2" xfId="44620" xr:uid="{00000000-0005-0000-0000-0000E2AB0000}"/>
    <cellStyle name="Normal 8 2 7 2 3 5" xfId="30612" xr:uid="{00000000-0005-0000-0000-0000E3AB0000}"/>
    <cellStyle name="Normal 8 2 7 2 4" xfId="3261" xr:uid="{00000000-0005-0000-0000-0000E4AB0000}"/>
    <cellStyle name="Normal 8 2 7 2 4 2" xfId="8595" xr:uid="{00000000-0005-0000-0000-0000E5AB0000}"/>
    <cellStyle name="Normal 8 2 7 2 4 2 2" xfId="22672" xr:uid="{00000000-0005-0000-0000-0000E6AB0000}"/>
    <cellStyle name="Normal 8 2 7 2 4 2 2 2" xfId="51206" xr:uid="{00000000-0005-0000-0000-0000E7AB0000}"/>
    <cellStyle name="Normal 8 2 7 2 4 2 3" xfId="37201" xr:uid="{00000000-0005-0000-0000-0000E8AB0000}"/>
    <cellStyle name="Normal 8 2 7 2 4 3" xfId="17372" xr:uid="{00000000-0005-0000-0000-0000E9AB0000}"/>
    <cellStyle name="Normal 8 2 7 2 4 3 2" xfId="45906" xr:uid="{00000000-0005-0000-0000-0000EAAB0000}"/>
    <cellStyle name="Normal 8 2 7 2 4 4" xfId="31898" xr:uid="{00000000-0005-0000-0000-0000EBAB0000}"/>
    <cellStyle name="Normal 8 2 7 2 5" xfId="6030" xr:uid="{00000000-0005-0000-0000-0000ECAB0000}"/>
    <cellStyle name="Normal 8 2 7 2 5 2" xfId="20120" xr:uid="{00000000-0005-0000-0000-0000EDAB0000}"/>
    <cellStyle name="Normal 8 2 7 2 5 2 2" xfId="48654" xr:uid="{00000000-0005-0000-0000-0000EEAB0000}"/>
    <cellStyle name="Normal 8 2 7 2 5 3" xfId="34646" xr:uid="{00000000-0005-0000-0000-0000EFAB0000}"/>
    <cellStyle name="Normal 8 2 7 2 6" xfId="14819" xr:uid="{00000000-0005-0000-0000-0000F0AB0000}"/>
    <cellStyle name="Normal 8 2 7 2 6 2" xfId="43354" xr:uid="{00000000-0005-0000-0000-0000F1AB0000}"/>
    <cellStyle name="Normal 8 2 7 2 7" xfId="29334" xr:uid="{00000000-0005-0000-0000-0000F2AB0000}"/>
    <cellStyle name="Normal 8 2 7 3" xfId="920" xr:uid="{00000000-0005-0000-0000-0000F3AB0000}"/>
    <cellStyle name="Normal 8 2 7 3 2" xfId="2197" xr:uid="{00000000-0005-0000-0000-0000F4AB0000}"/>
    <cellStyle name="Normal 8 2 7 3 2 2" xfId="4851" xr:uid="{00000000-0005-0000-0000-0000F5AB0000}"/>
    <cellStyle name="Normal 8 2 7 3 2 2 2" xfId="10183" xr:uid="{00000000-0005-0000-0000-0000F6AB0000}"/>
    <cellStyle name="Normal 8 2 7 3 2 2 2 2" xfId="24260" xr:uid="{00000000-0005-0000-0000-0000F7AB0000}"/>
    <cellStyle name="Normal 8 2 7 3 2 2 2 2 2" xfId="52794" xr:uid="{00000000-0005-0000-0000-0000F8AB0000}"/>
    <cellStyle name="Normal 8 2 7 3 2 2 2 3" xfId="38789" xr:uid="{00000000-0005-0000-0000-0000F9AB0000}"/>
    <cellStyle name="Normal 8 2 7 3 2 2 3" xfId="18960" xr:uid="{00000000-0005-0000-0000-0000FAAB0000}"/>
    <cellStyle name="Normal 8 2 7 3 2 2 3 2" xfId="47494" xr:uid="{00000000-0005-0000-0000-0000FBAB0000}"/>
    <cellStyle name="Normal 8 2 7 3 2 2 4" xfId="33486" xr:uid="{00000000-0005-0000-0000-0000FCAB0000}"/>
    <cellStyle name="Normal 8 2 7 3 2 3" xfId="7620" xr:uid="{00000000-0005-0000-0000-0000FDAB0000}"/>
    <cellStyle name="Normal 8 2 7 3 2 3 2" xfId="21708" xr:uid="{00000000-0005-0000-0000-0000FEAB0000}"/>
    <cellStyle name="Normal 8 2 7 3 2 3 2 2" xfId="50242" xr:uid="{00000000-0005-0000-0000-0000FFAB0000}"/>
    <cellStyle name="Normal 8 2 7 3 2 3 3" xfId="36234" xr:uid="{00000000-0005-0000-0000-000000AC0000}"/>
    <cellStyle name="Normal 8 2 7 3 2 4" xfId="16408" xr:uid="{00000000-0005-0000-0000-000001AC0000}"/>
    <cellStyle name="Normal 8 2 7 3 2 4 2" xfId="44942" xr:uid="{00000000-0005-0000-0000-000002AC0000}"/>
    <cellStyle name="Normal 8 2 7 3 2 5" xfId="30934" xr:uid="{00000000-0005-0000-0000-000003AC0000}"/>
    <cellStyle name="Normal 8 2 7 3 3" xfId="3585" xr:uid="{00000000-0005-0000-0000-000004AC0000}"/>
    <cellStyle name="Normal 8 2 7 3 3 2" xfId="8917" xr:uid="{00000000-0005-0000-0000-000005AC0000}"/>
    <cellStyle name="Normal 8 2 7 3 3 2 2" xfId="22994" xr:uid="{00000000-0005-0000-0000-000006AC0000}"/>
    <cellStyle name="Normal 8 2 7 3 3 2 2 2" xfId="51528" xr:uid="{00000000-0005-0000-0000-000007AC0000}"/>
    <cellStyle name="Normal 8 2 7 3 3 2 3" xfId="37523" xr:uid="{00000000-0005-0000-0000-000008AC0000}"/>
    <cellStyle name="Normal 8 2 7 3 3 3" xfId="17694" xr:uid="{00000000-0005-0000-0000-000009AC0000}"/>
    <cellStyle name="Normal 8 2 7 3 3 3 2" xfId="46228" xr:uid="{00000000-0005-0000-0000-00000AAC0000}"/>
    <cellStyle name="Normal 8 2 7 3 3 4" xfId="32220" xr:uid="{00000000-0005-0000-0000-00000BAC0000}"/>
    <cellStyle name="Normal 8 2 7 3 4" xfId="6354" xr:uid="{00000000-0005-0000-0000-00000CAC0000}"/>
    <cellStyle name="Normal 8 2 7 3 4 2" xfId="20442" xr:uid="{00000000-0005-0000-0000-00000DAC0000}"/>
    <cellStyle name="Normal 8 2 7 3 4 2 2" xfId="48976" xr:uid="{00000000-0005-0000-0000-00000EAC0000}"/>
    <cellStyle name="Normal 8 2 7 3 4 3" xfId="34968" xr:uid="{00000000-0005-0000-0000-00000FAC0000}"/>
    <cellStyle name="Normal 8 2 7 3 5" xfId="15142" xr:uid="{00000000-0005-0000-0000-000010AC0000}"/>
    <cellStyle name="Normal 8 2 7 3 5 2" xfId="43676" xr:uid="{00000000-0005-0000-0000-000011AC0000}"/>
    <cellStyle name="Normal 8 2 7 3 6" xfId="29668" xr:uid="{00000000-0005-0000-0000-000012AC0000}"/>
    <cellStyle name="Normal 8 2 7 4" xfId="1576" xr:uid="{00000000-0005-0000-0000-000013AC0000}"/>
    <cellStyle name="Normal 8 2 7 4 2" xfId="4232" xr:uid="{00000000-0005-0000-0000-000014AC0000}"/>
    <cellStyle name="Normal 8 2 7 4 2 2" xfId="9564" xr:uid="{00000000-0005-0000-0000-000015AC0000}"/>
    <cellStyle name="Normal 8 2 7 4 2 2 2" xfId="23641" xr:uid="{00000000-0005-0000-0000-000016AC0000}"/>
    <cellStyle name="Normal 8 2 7 4 2 2 2 2" xfId="52175" xr:uid="{00000000-0005-0000-0000-000017AC0000}"/>
    <cellStyle name="Normal 8 2 7 4 2 2 3" xfId="38170" xr:uid="{00000000-0005-0000-0000-000018AC0000}"/>
    <cellStyle name="Normal 8 2 7 4 2 3" xfId="18341" xr:uid="{00000000-0005-0000-0000-000019AC0000}"/>
    <cellStyle name="Normal 8 2 7 4 2 3 2" xfId="46875" xr:uid="{00000000-0005-0000-0000-00001AAC0000}"/>
    <cellStyle name="Normal 8 2 7 4 2 4" xfId="32867" xr:uid="{00000000-0005-0000-0000-00001BAC0000}"/>
    <cellStyle name="Normal 8 2 7 4 3" xfId="7001" xr:uid="{00000000-0005-0000-0000-00001CAC0000}"/>
    <cellStyle name="Normal 8 2 7 4 3 2" xfId="21089" xr:uid="{00000000-0005-0000-0000-00001DAC0000}"/>
    <cellStyle name="Normal 8 2 7 4 3 2 2" xfId="49623" xr:uid="{00000000-0005-0000-0000-00001EAC0000}"/>
    <cellStyle name="Normal 8 2 7 4 3 3" xfId="35615" xr:uid="{00000000-0005-0000-0000-00001FAC0000}"/>
    <cellStyle name="Normal 8 2 7 4 4" xfId="15789" xr:uid="{00000000-0005-0000-0000-000020AC0000}"/>
    <cellStyle name="Normal 8 2 7 4 4 2" xfId="44323" xr:uid="{00000000-0005-0000-0000-000021AC0000}"/>
    <cellStyle name="Normal 8 2 7 4 5" xfId="30315" xr:uid="{00000000-0005-0000-0000-000022AC0000}"/>
    <cellStyle name="Normal 8 2 7 5" xfId="2964" xr:uid="{00000000-0005-0000-0000-000023AC0000}"/>
    <cellStyle name="Normal 8 2 7 5 2" xfId="8298" xr:uid="{00000000-0005-0000-0000-000024AC0000}"/>
    <cellStyle name="Normal 8 2 7 5 2 2" xfId="22375" xr:uid="{00000000-0005-0000-0000-000025AC0000}"/>
    <cellStyle name="Normal 8 2 7 5 2 2 2" xfId="50909" xr:uid="{00000000-0005-0000-0000-000026AC0000}"/>
    <cellStyle name="Normal 8 2 7 5 2 3" xfId="36904" xr:uid="{00000000-0005-0000-0000-000027AC0000}"/>
    <cellStyle name="Normal 8 2 7 5 3" xfId="17075" xr:uid="{00000000-0005-0000-0000-000028AC0000}"/>
    <cellStyle name="Normal 8 2 7 5 3 2" xfId="45609" xr:uid="{00000000-0005-0000-0000-000029AC0000}"/>
    <cellStyle name="Normal 8 2 7 5 4" xfId="31601" xr:uid="{00000000-0005-0000-0000-00002AAC0000}"/>
    <cellStyle name="Normal 8 2 7 6" xfId="5733" xr:uid="{00000000-0005-0000-0000-00002BAC0000}"/>
    <cellStyle name="Normal 8 2 7 6 2" xfId="19823" xr:uid="{00000000-0005-0000-0000-00002CAC0000}"/>
    <cellStyle name="Normal 8 2 7 6 2 2" xfId="48357" xr:uid="{00000000-0005-0000-0000-00002DAC0000}"/>
    <cellStyle name="Normal 8 2 7 6 3" xfId="34349" xr:uid="{00000000-0005-0000-0000-00002EAC0000}"/>
    <cellStyle name="Normal 8 2 7 7" xfId="14522" xr:uid="{00000000-0005-0000-0000-00002FAC0000}"/>
    <cellStyle name="Normal 8 2 7 7 2" xfId="43057" xr:uid="{00000000-0005-0000-0000-000030AC0000}"/>
    <cellStyle name="Normal 8 2 7 8" xfId="29037" xr:uid="{00000000-0005-0000-0000-000031AC0000}"/>
    <cellStyle name="Normal 8 2 8" xfId="439" xr:uid="{00000000-0005-0000-0000-000032AC0000}"/>
    <cellStyle name="Normal 8 2 8 2" xfId="1069" xr:uid="{00000000-0005-0000-0000-000033AC0000}"/>
    <cellStyle name="Normal 8 2 8 2 2" xfId="2346" xr:uid="{00000000-0005-0000-0000-000034AC0000}"/>
    <cellStyle name="Normal 8 2 8 2 2 2" xfId="5000" xr:uid="{00000000-0005-0000-0000-000035AC0000}"/>
    <cellStyle name="Normal 8 2 8 2 2 2 2" xfId="10332" xr:uid="{00000000-0005-0000-0000-000036AC0000}"/>
    <cellStyle name="Normal 8 2 8 2 2 2 2 2" xfId="24409" xr:uid="{00000000-0005-0000-0000-000037AC0000}"/>
    <cellStyle name="Normal 8 2 8 2 2 2 2 2 2" xfId="52943" xr:uid="{00000000-0005-0000-0000-000038AC0000}"/>
    <cellStyle name="Normal 8 2 8 2 2 2 2 3" xfId="38938" xr:uid="{00000000-0005-0000-0000-000039AC0000}"/>
    <cellStyle name="Normal 8 2 8 2 2 2 3" xfId="19109" xr:uid="{00000000-0005-0000-0000-00003AAC0000}"/>
    <cellStyle name="Normal 8 2 8 2 2 2 3 2" xfId="47643" xr:uid="{00000000-0005-0000-0000-00003BAC0000}"/>
    <cellStyle name="Normal 8 2 8 2 2 2 4" xfId="33635" xr:uid="{00000000-0005-0000-0000-00003CAC0000}"/>
    <cellStyle name="Normal 8 2 8 2 2 3" xfId="7769" xr:uid="{00000000-0005-0000-0000-00003DAC0000}"/>
    <cellStyle name="Normal 8 2 8 2 2 3 2" xfId="21857" xr:uid="{00000000-0005-0000-0000-00003EAC0000}"/>
    <cellStyle name="Normal 8 2 8 2 2 3 2 2" xfId="50391" xr:uid="{00000000-0005-0000-0000-00003FAC0000}"/>
    <cellStyle name="Normal 8 2 8 2 2 3 3" xfId="36383" xr:uid="{00000000-0005-0000-0000-000040AC0000}"/>
    <cellStyle name="Normal 8 2 8 2 2 4" xfId="16557" xr:uid="{00000000-0005-0000-0000-000041AC0000}"/>
    <cellStyle name="Normal 8 2 8 2 2 4 2" xfId="45091" xr:uid="{00000000-0005-0000-0000-000042AC0000}"/>
    <cellStyle name="Normal 8 2 8 2 2 5" xfId="31083" xr:uid="{00000000-0005-0000-0000-000043AC0000}"/>
    <cellStyle name="Normal 8 2 8 2 3" xfId="3734" xr:uid="{00000000-0005-0000-0000-000044AC0000}"/>
    <cellStyle name="Normal 8 2 8 2 3 2" xfId="9066" xr:uid="{00000000-0005-0000-0000-000045AC0000}"/>
    <cellStyle name="Normal 8 2 8 2 3 2 2" xfId="23143" xr:uid="{00000000-0005-0000-0000-000046AC0000}"/>
    <cellStyle name="Normal 8 2 8 2 3 2 2 2" xfId="51677" xr:uid="{00000000-0005-0000-0000-000047AC0000}"/>
    <cellStyle name="Normal 8 2 8 2 3 2 3" xfId="37672" xr:uid="{00000000-0005-0000-0000-000048AC0000}"/>
    <cellStyle name="Normal 8 2 8 2 3 3" xfId="17843" xr:uid="{00000000-0005-0000-0000-000049AC0000}"/>
    <cellStyle name="Normal 8 2 8 2 3 3 2" xfId="46377" xr:uid="{00000000-0005-0000-0000-00004AAC0000}"/>
    <cellStyle name="Normal 8 2 8 2 3 4" xfId="32369" xr:uid="{00000000-0005-0000-0000-00004BAC0000}"/>
    <cellStyle name="Normal 8 2 8 2 4" xfId="6503" xr:uid="{00000000-0005-0000-0000-00004CAC0000}"/>
    <cellStyle name="Normal 8 2 8 2 4 2" xfId="20591" xr:uid="{00000000-0005-0000-0000-00004DAC0000}"/>
    <cellStyle name="Normal 8 2 8 2 4 2 2" xfId="49125" xr:uid="{00000000-0005-0000-0000-00004EAC0000}"/>
    <cellStyle name="Normal 8 2 8 2 4 3" xfId="35117" xr:uid="{00000000-0005-0000-0000-00004FAC0000}"/>
    <cellStyle name="Normal 8 2 8 2 5" xfId="15291" xr:uid="{00000000-0005-0000-0000-000050AC0000}"/>
    <cellStyle name="Normal 8 2 8 2 5 2" xfId="43825" xr:uid="{00000000-0005-0000-0000-000051AC0000}"/>
    <cellStyle name="Normal 8 2 8 2 6" xfId="29817" xr:uid="{00000000-0005-0000-0000-000052AC0000}"/>
    <cellStyle name="Normal 8 2 8 3" xfId="1725" xr:uid="{00000000-0005-0000-0000-000053AC0000}"/>
    <cellStyle name="Normal 8 2 8 3 2" xfId="4381" xr:uid="{00000000-0005-0000-0000-000054AC0000}"/>
    <cellStyle name="Normal 8 2 8 3 2 2" xfId="9713" xr:uid="{00000000-0005-0000-0000-000055AC0000}"/>
    <cellStyle name="Normal 8 2 8 3 2 2 2" xfId="23790" xr:uid="{00000000-0005-0000-0000-000056AC0000}"/>
    <cellStyle name="Normal 8 2 8 3 2 2 2 2" xfId="52324" xr:uid="{00000000-0005-0000-0000-000057AC0000}"/>
    <cellStyle name="Normal 8 2 8 3 2 2 3" xfId="38319" xr:uid="{00000000-0005-0000-0000-000058AC0000}"/>
    <cellStyle name="Normal 8 2 8 3 2 3" xfId="18490" xr:uid="{00000000-0005-0000-0000-000059AC0000}"/>
    <cellStyle name="Normal 8 2 8 3 2 3 2" xfId="47024" xr:uid="{00000000-0005-0000-0000-00005AAC0000}"/>
    <cellStyle name="Normal 8 2 8 3 2 4" xfId="33016" xr:uid="{00000000-0005-0000-0000-00005BAC0000}"/>
    <cellStyle name="Normal 8 2 8 3 3" xfId="7150" xr:uid="{00000000-0005-0000-0000-00005CAC0000}"/>
    <cellStyle name="Normal 8 2 8 3 3 2" xfId="21238" xr:uid="{00000000-0005-0000-0000-00005DAC0000}"/>
    <cellStyle name="Normal 8 2 8 3 3 2 2" xfId="49772" xr:uid="{00000000-0005-0000-0000-00005EAC0000}"/>
    <cellStyle name="Normal 8 2 8 3 3 3" xfId="35764" xr:uid="{00000000-0005-0000-0000-00005FAC0000}"/>
    <cellStyle name="Normal 8 2 8 3 4" xfId="15938" xr:uid="{00000000-0005-0000-0000-000060AC0000}"/>
    <cellStyle name="Normal 8 2 8 3 4 2" xfId="44472" xr:uid="{00000000-0005-0000-0000-000061AC0000}"/>
    <cellStyle name="Normal 8 2 8 3 5" xfId="30464" xr:uid="{00000000-0005-0000-0000-000062AC0000}"/>
    <cellStyle name="Normal 8 2 8 4" xfId="3113" xr:uid="{00000000-0005-0000-0000-000063AC0000}"/>
    <cellStyle name="Normal 8 2 8 4 2" xfId="8447" xr:uid="{00000000-0005-0000-0000-000064AC0000}"/>
    <cellStyle name="Normal 8 2 8 4 2 2" xfId="22524" xr:uid="{00000000-0005-0000-0000-000065AC0000}"/>
    <cellStyle name="Normal 8 2 8 4 2 2 2" xfId="51058" xr:uid="{00000000-0005-0000-0000-000066AC0000}"/>
    <cellStyle name="Normal 8 2 8 4 2 3" xfId="37053" xr:uid="{00000000-0005-0000-0000-000067AC0000}"/>
    <cellStyle name="Normal 8 2 8 4 3" xfId="17224" xr:uid="{00000000-0005-0000-0000-000068AC0000}"/>
    <cellStyle name="Normal 8 2 8 4 3 2" xfId="45758" xr:uid="{00000000-0005-0000-0000-000069AC0000}"/>
    <cellStyle name="Normal 8 2 8 4 4" xfId="31750" xr:uid="{00000000-0005-0000-0000-00006AAC0000}"/>
    <cellStyle name="Normal 8 2 8 5" xfId="5882" xr:uid="{00000000-0005-0000-0000-00006BAC0000}"/>
    <cellStyle name="Normal 8 2 8 5 2" xfId="19972" xr:uid="{00000000-0005-0000-0000-00006CAC0000}"/>
    <cellStyle name="Normal 8 2 8 5 2 2" xfId="48506" xr:uid="{00000000-0005-0000-0000-00006DAC0000}"/>
    <cellStyle name="Normal 8 2 8 5 3" xfId="34498" xr:uid="{00000000-0005-0000-0000-00006EAC0000}"/>
    <cellStyle name="Normal 8 2 8 6" xfId="14671" xr:uid="{00000000-0005-0000-0000-00006FAC0000}"/>
    <cellStyle name="Normal 8 2 8 6 2" xfId="43206" xr:uid="{00000000-0005-0000-0000-000070AC0000}"/>
    <cellStyle name="Normal 8 2 8 7" xfId="29186" xr:uid="{00000000-0005-0000-0000-000071AC0000}"/>
    <cellStyle name="Normal 8 2 9" xfId="765" xr:uid="{00000000-0005-0000-0000-000072AC0000}"/>
    <cellStyle name="Normal 8 2 9 2" xfId="2042" xr:uid="{00000000-0005-0000-0000-000073AC0000}"/>
    <cellStyle name="Normal 8 2 9 2 2" xfId="4696" xr:uid="{00000000-0005-0000-0000-000074AC0000}"/>
    <cellStyle name="Normal 8 2 9 2 2 2" xfId="10028" xr:uid="{00000000-0005-0000-0000-000075AC0000}"/>
    <cellStyle name="Normal 8 2 9 2 2 2 2" xfId="24105" xr:uid="{00000000-0005-0000-0000-000076AC0000}"/>
    <cellStyle name="Normal 8 2 9 2 2 2 2 2" xfId="52639" xr:uid="{00000000-0005-0000-0000-000077AC0000}"/>
    <cellStyle name="Normal 8 2 9 2 2 2 3" xfId="38634" xr:uid="{00000000-0005-0000-0000-000078AC0000}"/>
    <cellStyle name="Normal 8 2 9 2 2 3" xfId="18805" xr:uid="{00000000-0005-0000-0000-000079AC0000}"/>
    <cellStyle name="Normal 8 2 9 2 2 3 2" xfId="47339" xr:uid="{00000000-0005-0000-0000-00007AAC0000}"/>
    <cellStyle name="Normal 8 2 9 2 2 4" xfId="33331" xr:uid="{00000000-0005-0000-0000-00007BAC0000}"/>
    <cellStyle name="Normal 8 2 9 2 3" xfId="7465" xr:uid="{00000000-0005-0000-0000-00007CAC0000}"/>
    <cellStyle name="Normal 8 2 9 2 3 2" xfId="21553" xr:uid="{00000000-0005-0000-0000-00007DAC0000}"/>
    <cellStyle name="Normal 8 2 9 2 3 2 2" xfId="50087" xr:uid="{00000000-0005-0000-0000-00007EAC0000}"/>
    <cellStyle name="Normal 8 2 9 2 3 3" xfId="36079" xr:uid="{00000000-0005-0000-0000-00007FAC0000}"/>
    <cellStyle name="Normal 8 2 9 2 4" xfId="16253" xr:uid="{00000000-0005-0000-0000-000080AC0000}"/>
    <cellStyle name="Normal 8 2 9 2 4 2" xfId="44787" xr:uid="{00000000-0005-0000-0000-000081AC0000}"/>
    <cellStyle name="Normal 8 2 9 2 5" xfId="30779" xr:uid="{00000000-0005-0000-0000-000082AC0000}"/>
    <cellStyle name="Normal 8 2 9 3" xfId="3430" xr:uid="{00000000-0005-0000-0000-000083AC0000}"/>
    <cellStyle name="Normal 8 2 9 3 2" xfId="8762" xr:uid="{00000000-0005-0000-0000-000084AC0000}"/>
    <cellStyle name="Normal 8 2 9 3 2 2" xfId="22839" xr:uid="{00000000-0005-0000-0000-000085AC0000}"/>
    <cellStyle name="Normal 8 2 9 3 2 2 2" xfId="51373" xr:uid="{00000000-0005-0000-0000-000086AC0000}"/>
    <cellStyle name="Normal 8 2 9 3 2 3" xfId="37368" xr:uid="{00000000-0005-0000-0000-000087AC0000}"/>
    <cellStyle name="Normal 8 2 9 3 3" xfId="17539" xr:uid="{00000000-0005-0000-0000-000088AC0000}"/>
    <cellStyle name="Normal 8 2 9 3 3 2" xfId="46073" xr:uid="{00000000-0005-0000-0000-000089AC0000}"/>
    <cellStyle name="Normal 8 2 9 3 4" xfId="32065" xr:uid="{00000000-0005-0000-0000-00008AAC0000}"/>
    <cellStyle name="Normal 8 2 9 4" xfId="6199" xr:uid="{00000000-0005-0000-0000-00008BAC0000}"/>
    <cellStyle name="Normal 8 2 9 4 2" xfId="20287" xr:uid="{00000000-0005-0000-0000-00008CAC0000}"/>
    <cellStyle name="Normal 8 2 9 4 2 2" xfId="48821" xr:uid="{00000000-0005-0000-0000-00008DAC0000}"/>
    <cellStyle name="Normal 8 2 9 4 3" xfId="34813" xr:uid="{00000000-0005-0000-0000-00008EAC0000}"/>
    <cellStyle name="Normal 8 2 9 5" xfId="14987" xr:uid="{00000000-0005-0000-0000-00008FAC0000}"/>
    <cellStyle name="Normal 8 2 9 5 2" xfId="43521" xr:uid="{00000000-0005-0000-0000-000090AC0000}"/>
    <cellStyle name="Normal 8 2 9 6" xfId="29513" xr:uid="{00000000-0005-0000-0000-000091AC0000}"/>
    <cellStyle name="Normal 8 20" xfId="28427" xr:uid="{00000000-0005-0000-0000-000092AC0000}"/>
    <cellStyle name="Normal 8 20 2" xfId="56925" xr:uid="{00000000-0005-0000-0000-000093AC0000}"/>
    <cellStyle name="Normal 8 21" xfId="28449" xr:uid="{00000000-0005-0000-0000-000094AC0000}"/>
    <cellStyle name="Normal 8 21 2" xfId="56947" xr:uid="{00000000-0005-0000-0000-000095AC0000}"/>
    <cellStyle name="Normal 8 22" xfId="28456" xr:uid="{00000000-0005-0000-0000-000096AC0000}"/>
    <cellStyle name="Normal 8 22 2" xfId="56954" xr:uid="{00000000-0005-0000-0000-000097AC0000}"/>
    <cellStyle name="Normal 8 23" xfId="28463" xr:uid="{00000000-0005-0000-0000-000098AC0000}"/>
    <cellStyle name="Normal 8 23 2" xfId="56961" xr:uid="{00000000-0005-0000-0000-000099AC0000}"/>
    <cellStyle name="Normal 8 24" xfId="28478" xr:uid="{00000000-0005-0000-0000-00009AAC0000}"/>
    <cellStyle name="Normal 8 24 2" xfId="56971" xr:uid="{00000000-0005-0000-0000-00009BAC0000}"/>
    <cellStyle name="Normal 8 25" xfId="28485" xr:uid="{00000000-0005-0000-0000-00009CAC0000}"/>
    <cellStyle name="Normal 8 25 2" xfId="56978" xr:uid="{00000000-0005-0000-0000-00009DAC0000}"/>
    <cellStyle name="Normal 8 26" xfId="28494" xr:uid="{00000000-0005-0000-0000-00009EAC0000}"/>
    <cellStyle name="Normal 8 26 2" xfId="56987" xr:uid="{00000000-0005-0000-0000-00009FAC0000}"/>
    <cellStyle name="Normal 8 27" xfId="28543" xr:uid="{00000000-0005-0000-0000-0000A0AC0000}"/>
    <cellStyle name="Normal 8 27 2" xfId="57036" xr:uid="{00000000-0005-0000-0000-0000A1AC0000}"/>
    <cellStyle name="Normal 8 28" xfId="28567" xr:uid="{00000000-0005-0000-0000-0000A2AC0000}"/>
    <cellStyle name="Normal 8 28 2" xfId="57058" xr:uid="{00000000-0005-0000-0000-0000A3AC0000}"/>
    <cellStyle name="Normal 8 29" xfId="28596" xr:uid="{00000000-0005-0000-0000-0000A4AC0000}"/>
    <cellStyle name="Normal 8 29 2" xfId="57082" xr:uid="{00000000-0005-0000-0000-0000A5AC0000}"/>
    <cellStyle name="Normal 8 3" xfId="111" xr:uid="{00000000-0005-0000-0000-0000A6AC0000}"/>
    <cellStyle name="Normal 8 3 10" xfId="2813" xr:uid="{00000000-0005-0000-0000-0000A7AC0000}"/>
    <cellStyle name="Normal 8 3 10 2" xfId="8147" xr:uid="{00000000-0005-0000-0000-0000A8AC0000}"/>
    <cellStyle name="Normal 8 3 10 2 2" xfId="22224" xr:uid="{00000000-0005-0000-0000-0000A9AC0000}"/>
    <cellStyle name="Normal 8 3 10 2 2 2" xfId="50758" xr:uid="{00000000-0005-0000-0000-0000AAAC0000}"/>
    <cellStyle name="Normal 8 3 10 2 3" xfId="36753" xr:uid="{00000000-0005-0000-0000-0000ABAC0000}"/>
    <cellStyle name="Normal 8 3 10 3" xfId="16924" xr:uid="{00000000-0005-0000-0000-0000ACAC0000}"/>
    <cellStyle name="Normal 8 3 10 3 2" xfId="45458" xr:uid="{00000000-0005-0000-0000-0000ADAC0000}"/>
    <cellStyle name="Normal 8 3 10 4" xfId="31450" xr:uid="{00000000-0005-0000-0000-0000AEAC0000}"/>
    <cellStyle name="Normal 8 3 11" xfId="5385" xr:uid="{00000000-0005-0000-0000-0000AFAC0000}"/>
    <cellStyle name="Normal 8 3 11 2" xfId="10716" xr:uid="{00000000-0005-0000-0000-0000B0AC0000}"/>
    <cellStyle name="Normal 8 3 11 2 2" xfId="24782" xr:uid="{00000000-0005-0000-0000-0000B1AC0000}"/>
    <cellStyle name="Normal 8 3 11 2 2 2" xfId="53316" xr:uid="{00000000-0005-0000-0000-0000B2AC0000}"/>
    <cellStyle name="Normal 8 3 11 2 3" xfId="39314" xr:uid="{00000000-0005-0000-0000-0000B3AC0000}"/>
    <cellStyle name="Normal 8 3 11 3" xfId="19482" xr:uid="{00000000-0005-0000-0000-0000B4AC0000}"/>
    <cellStyle name="Normal 8 3 11 3 2" xfId="48016" xr:uid="{00000000-0005-0000-0000-0000B5AC0000}"/>
    <cellStyle name="Normal 8 3 11 4" xfId="34008" xr:uid="{00000000-0005-0000-0000-0000B6AC0000}"/>
    <cellStyle name="Normal 8 3 12" xfId="5510" xr:uid="{00000000-0005-0000-0000-0000B7AC0000}"/>
    <cellStyle name="Normal 8 3 12 2" xfId="10838" xr:uid="{00000000-0005-0000-0000-0000B8AC0000}"/>
    <cellStyle name="Normal 8 3 12 2 2" xfId="24904" xr:uid="{00000000-0005-0000-0000-0000B9AC0000}"/>
    <cellStyle name="Normal 8 3 12 2 2 2" xfId="53438" xr:uid="{00000000-0005-0000-0000-0000BAAC0000}"/>
    <cellStyle name="Normal 8 3 12 2 3" xfId="39436" xr:uid="{00000000-0005-0000-0000-0000BBAC0000}"/>
    <cellStyle name="Normal 8 3 12 3" xfId="19604" xr:uid="{00000000-0005-0000-0000-0000BCAC0000}"/>
    <cellStyle name="Normal 8 3 12 3 2" xfId="48138" xr:uid="{00000000-0005-0000-0000-0000BDAC0000}"/>
    <cellStyle name="Normal 8 3 12 4" xfId="34130" xr:uid="{00000000-0005-0000-0000-0000BEAC0000}"/>
    <cellStyle name="Normal 8 3 13" xfId="5582" xr:uid="{00000000-0005-0000-0000-0000BFAC0000}"/>
    <cellStyle name="Normal 8 3 13 2" xfId="19672" xr:uid="{00000000-0005-0000-0000-0000C0AC0000}"/>
    <cellStyle name="Normal 8 3 13 2 2" xfId="48206" xr:uid="{00000000-0005-0000-0000-0000C1AC0000}"/>
    <cellStyle name="Normal 8 3 13 3" xfId="34198" xr:uid="{00000000-0005-0000-0000-0000C2AC0000}"/>
    <cellStyle name="Normal 8 3 14" xfId="14371" xr:uid="{00000000-0005-0000-0000-0000C3AC0000}"/>
    <cellStyle name="Normal 8 3 14 2" xfId="42906" xr:uid="{00000000-0005-0000-0000-0000C4AC0000}"/>
    <cellStyle name="Normal 8 3 15" xfId="28501" xr:uid="{00000000-0005-0000-0000-0000C5AC0000}"/>
    <cellStyle name="Normal 8 3 15 2" xfId="56994" xr:uid="{00000000-0005-0000-0000-0000C6AC0000}"/>
    <cellStyle name="Normal 8 3 16" xfId="28886" xr:uid="{00000000-0005-0000-0000-0000C7AC0000}"/>
    <cellStyle name="Normal 8 3 2" xfId="128" xr:uid="{00000000-0005-0000-0000-0000C8AC0000}"/>
    <cellStyle name="Normal 8 3 2 10" xfId="5397" xr:uid="{00000000-0005-0000-0000-0000C9AC0000}"/>
    <cellStyle name="Normal 8 3 2 10 2" xfId="10728" xr:uid="{00000000-0005-0000-0000-0000CAAC0000}"/>
    <cellStyle name="Normal 8 3 2 10 2 2" xfId="24794" xr:uid="{00000000-0005-0000-0000-0000CBAC0000}"/>
    <cellStyle name="Normal 8 3 2 10 2 2 2" xfId="53328" xr:uid="{00000000-0005-0000-0000-0000CCAC0000}"/>
    <cellStyle name="Normal 8 3 2 10 2 3" xfId="39326" xr:uid="{00000000-0005-0000-0000-0000CDAC0000}"/>
    <cellStyle name="Normal 8 3 2 10 3" xfId="19494" xr:uid="{00000000-0005-0000-0000-0000CEAC0000}"/>
    <cellStyle name="Normal 8 3 2 10 3 2" xfId="48028" xr:uid="{00000000-0005-0000-0000-0000CFAC0000}"/>
    <cellStyle name="Normal 8 3 2 10 4" xfId="34020" xr:uid="{00000000-0005-0000-0000-0000D0AC0000}"/>
    <cellStyle name="Normal 8 3 2 11" xfId="5520" xr:uid="{00000000-0005-0000-0000-0000D1AC0000}"/>
    <cellStyle name="Normal 8 3 2 11 2" xfId="10848" xr:uid="{00000000-0005-0000-0000-0000D2AC0000}"/>
    <cellStyle name="Normal 8 3 2 11 2 2" xfId="24914" xr:uid="{00000000-0005-0000-0000-0000D3AC0000}"/>
    <cellStyle name="Normal 8 3 2 11 2 2 2" xfId="53448" xr:uid="{00000000-0005-0000-0000-0000D4AC0000}"/>
    <cellStyle name="Normal 8 3 2 11 2 3" xfId="39446" xr:uid="{00000000-0005-0000-0000-0000D5AC0000}"/>
    <cellStyle name="Normal 8 3 2 11 3" xfId="19614" xr:uid="{00000000-0005-0000-0000-0000D6AC0000}"/>
    <cellStyle name="Normal 8 3 2 11 3 2" xfId="48148" xr:uid="{00000000-0005-0000-0000-0000D7AC0000}"/>
    <cellStyle name="Normal 8 3 2 11 4" xfId="34140" xr:uid="{00000000-0005-0000-0000-0000D8AC0000}"/>
    <cellStyle name="Normal 8 3 2 12" xfId="5592" xr:uid="{00000000-0005-0000-0000-0000D9AC0000}"/>
    <cellStyle name="Normal 8 3 2 12 2" xfId="19682" xr:uid="{00000000-0005-0000-0000-0000DAAC0000}"/>
    <cellStyle name="Normal 8 3 2 12 2 2" xfId="48216" xr:uid="{00000000-0005-0000-0000-0000DBAC0000}"/>
    <cellStyle name="Normal 8 3 2 12 3" xfId="34208" xr:uid="{00000000-0005-0000-0000-0000DCAC0000}"/>
    <cellStyle name="Normal 8 3 2 13" xfId="14381" xr:uid="{00000000-0005-0000-0000-0000DDAC0000}"/>
    <cellStyle name="Normal 8 3 2 13 2" xfId="42916" xr:uid="{00000000-0005-0000-0000-0000DEAC0000}"/>
    <cellStyle name="Normal 8 3 2 14" xfId="28512" xr:uid="{00000000-0005-0000-0000-0000DFAC0000}"/>
    <cellStyle name="Normal 8 3 2 14 2" xfId="57005" xr:uid="{00000000-0005-0000-0000-0000E0AC0000}"/>
    <cellStyle name="Normal 8 3 2 15" xfId="28896" xr:uid="{00000000-0005-0000-0000-0000E1AC0000}"/>
    <cellStyle name="Normal 8 3 2 2" xfId="151" xr:uid="{00000000-0005-0000-0000-0000E2AC0000}"/>
    <cellStyle name="Normal 8 3 2 2 10" xfId="5539" xr:uid="{00000000-0005-0000-0000-0000E3AC0000}"/>
    <cellStyle name="Normal 8 3 2 2 10 2" xfId="10867" xr:uid="{00000000-0005-0000-0000-0000E4AC0000}"/>
    <cellStyle name="Normal 8 3 2 2 10 2 2" xfId="24933" xr:uid="{00000000-0005-0000-0000-0000E5AC0000}"/>
    <cellStyle name="Normal 8 3 2 2 10 2 2 2" xfId="53467" xr:uid="{00000000-0005-0000-0000-0000E6AC0000}"/>
    <cellStyle name="Normal 8 3 2 2 10 2 3" xfId="39465" xr:uid="{00000000-0005-0000-0000-0000E7AC0000}"/>
    <cellStyle name="Normal 8 3 2 2 10 3" xfId="19633" xr:uid="{00000000-0005-0000-0000-0000E8AC0000}"/>
    <cellStyle name="Normal 8 3 2 2 10 3 2" xfId="48167" xr:uid="{00000000-0005-0000-0000-0000E9AC0000}"/>
    <cellStyle name="Normal 8 3 2 2 10 4" xfId="34159" xr:uid="{00000000-0005-0000-0000-0000EAAC0000}"/>
    <cellStyle name="Normal 8 3 2 2 11" xfId="5611" xr:uid="{00000000-0005-0000-0000-0000EBAC0000}"/>
    <cellStyle name="Normal 8 3 2 2 11 2" xfId="19701" xr:uid="{00000000-0005-0000-0000-0000ECAC0000}"/>
    <cellStyle name="Normal 8 3 2 2 11 2 2" xfId="48235" xr:uid="{00000000-0005-0000-0000-0000EDAC0000}"/>
    <cellStyle name="Normal 8 3 2 2 11 3" xfId="34227" xr:uid="{00000000-0005-0000-0000-0000EEAC0000}"/>
    <cellStyle name="Normal 8 3 2 2 12" xfId="14400" xr:uid="{00000000-0005-0000-0000-0000EFAC0000}"/>
    <cellStyle name="Normal 8 3 2 2 12 2" xfId="42935" xr:uid="{00000000-0005-0000-0000-0000F0AC0000}"/>
    <cellStyle name="Normal 8 3 2 2 13" xfId="28531" xr:uid="{00000000-0005-0000-0000-0000F1AC0000}"/>
    <cellStyle name="Normal 8 3 2 2 13 2" xfId="57024" xr:uid="{00000000-0005-0000-0000-0000F2AC0000}"/>
    <cellStyle name="Normal 8 3 2 2 14" xfId="28915" xr:uid="{00000000-0005-0000-0000-0000F3AC0000}"/>
    <cellStyle name="Normal 8 3 2 2 2" xfId="192" xr:uid="{00000000-0005-0000-0000-0000F4AC0000}"/>
    <cellStyle name="Normal 8 3 2 2 2 10" xfId="28952" xr:uid="{00000000-0005-0000-0000-0000F5AC0000}"/>
    <cellStyle name="Normal 8 3 2 2 2 2" xfId="272" xr:uid="{00000000-0005-0000-0000-0000F6AC0000}"/>
    <cellStyle name="Normal 8 3 2 2 2 2 2" xfId="425" xr:uid="{00000000-0005-0000-0000-0000F7AC0000}"/>
    <cellStyle name="Normal 8 3 2 2 2 2 2 2" xfId="728" xr:uid="{00000000-0005-0000-0000-0000F8AC0000}"/>
    <cellStyle name="Normal 8 3 2 2 2 2 2 2 2" xfId="1357" xr:uid="{00000000-0005-0000-0000-0000F9AC0000}"/>
    <cellStyle name="Normal 8 3 2 2 2 2 2 2 2 2" xfId="2634" xr:uid="{00000000-0005-0000-0000-0000FAAC0000}"/>
    <cellStyle name="Normal 8 3 2 2 2 2 2 2 2 2 2" xfId="5288" xr:uid="{00000000-0005-0000-0000-0000FBAC0000}"/>
    <cellStyle name="Normal 8 3 2 2 2 2 2 2 2 2 2 2" xfId="10620" xr:uid="{00000000-0005-0000-0000-0000FCAC0000}"/>
    <cellStyle name="Normal 8 3 2 2 2 2 2 2 2 2 2 2 2" xfId="24697" xr:uid="{00000000-0005-0000-0000-0000FDAC0000}"/>
    <cellStyle name="Normal 8 3 2 2 2 2 2 2 2 2 2 2 2 2" xfId="53231" xr:uid="{00000000-0005-0000-0000-0000FEAC0000}"/>
    <cellStyle name="Normal 8 3 2 2 2 2 2 2 2 2 2 2 3" xfId="39226" xr:uid="{00000000-0005-0000-0000-0000FFAC0000}"/>
    <cellStyle name="Normal 8 3 2 2 2 2 2 2 2 2 2 3" xfId="19397" xr:uid="{00000000-0005-0000-0000-000000AD0000}"/>
    <cellStyle name="Normal 8 3 2 2 2 2 2 2 2 2 2 3 2" xfId="47931" xr:uid="{00000000-0005-0000-0000-000001AD0000}"/>
    <cellStyle name="Normal 8 3 2 2 2 2 2 2 2 2 2 4" xfId="33923" xr:uid="{00000000-0005-0000-0000-000002AD0000}"/>
    <cellStyle name="Normal 8 3 2 2 2 2 2 2 2 2 3" xfId="8057" xr:uid="{00000000-0005-0000-0000-000003AD0000}"/>
    <cellStyle name="Normal 8 3 2 2 2 2 2 2 2 2 3 2" xfId="22145" xr:uid="{00000000-0005-0000-0000-000004AD0000}"/>
    <cellStyle name="Normal 8 3 2 2 2 2 2 2 2 2 3 2 2" xfId="50679" xr:uid="{00000000-0005-0000-0000-000005AD0000}"/>
    <cellStyle name="Normal 8 3 2 2 2 2 2 2 2 2 3 3" xfId="36671" xr:uid="{00000000-0005-0000-0000-000006AD0000}"/>
    <cellStyle name="Normal 8 3 2 2 2 2 2 2 2 2 4" xfId="16845" xr:uid="{00000000-0005-0000-0000-000007AD0000}"/>
    <cellStyle name="Normal 8 3 2 2 2 2 2 2 2 2 4 2" xfId="45379" xr:uid="{00000000-0005-0000-0000-000008AD0000}"/>
    <cellStyle name="Normal 8 3 2 2 2 2 2 2 2 2 5" xfId="31371" xr:uid="{00000000-0005-0000-0000-000009AD0000}"/>
    <cellStyle name="Normal 8 3 2 2 2 2 2 2 2 3" xfId="4022" xr:uid="{00000000-0005-0000-0000-00000AAD0000}"/>
    <cellStyle name="Normal 8 3 2 2 2 2 2 2 2 3 2" xfId="9354" xr:uid="{00000000-0005-0000-0000-00000BAD0000}"/>
    <cellStyle name="Normal 8 3 2 2 2 2 2 2 2 3 2 2" xfId="23431" xr:uid="{00000000-0005-0000-0000-00000CAD0000}"/>
    <cellStyle name="Normal 8 3 2 2 2 2 2 2 2 3 2 2 2" xfId="51965" xr:uid="{00000000-0005-0000-0000-00000DAD0000}"/>
    <cellStyle name="Normal 8 3 2 2 2 2 2 2 2 3 2 3" xfId="37960" xr:uid="{00000000-0005-0000-0000-00000EAD0000}"/>
    <cellStyle name="Normal 8 3 2 2 2 2 2 2 2 3 3" xfId="18131" xr:uid="{00000000-0005-0000-0000-00000FAD0000}"/>
    <cellStyle name="Normal 8 3 2 2 2 2 2 2 2 3 3 2" xfId="46665" xr:uid="{00000000-0005-0000-0000-000010AD0000}"/>
    <cellStyle name="Normal 8 3 2 2 2 2 2 2 2 3 4" xfId="32657" xr:uid="{00000000-0005-0000-0000-000011AD0000}"/>
    <cellStyle name="Normal 8 3 2 2 2 2 2 2 2 4" xfId="6791" xr:uid="{00000000-0005-0000-0000-000012AD0000}"/>
    <cellStyle name="Normal 8 3 2 2 2 2 2 2 2 4 2" xfId="20879" xr:uid="{00000000-0005-0000-0000-000013AD0000}"/>
    <cellStyle name="Normal 8 3 2 2 2 2 2 2 2 4 2 2" xfId="49413" xr:uid="{00000000-0005-0000-0000-000014AD0000}"/>
    <cellStyle name="Normal 8 3 2 2 2 2 2 2 2 4 3" xfId="35405" xr:uid="{00000000-0005-0000-0000-000015AD0000}"/>
    <cellStyle name="Normal 8 3 2 2 2 2 2 2 2 5" xfId="15579" xr:uid="{00000000-0005-0000-0000-000016AD0000}"/>
    <cellStyle name="Normal 8 3 2 2 2 2 2 2 2 5 2" xfId="44113" xr:uid="{00000000-0005-0000-0000-000017AD0000}"/>
    <cellStyle name="Normal 8 3 2 2 2 2 2 2 2 6" xfId="30105" xr:uid="{00000000-0005-0000-0000-000018AD0000}"/>
    <cellStyle name="Normal 8 3 2 2 2 2 2 2 3" xfId="2013" xr:uid="{00000000-0005-0000-0000-000019AD0000}"/>
    <cellStyle name="Normal 8 3 2 2 2 2 2 2 3 2" xfId="4669" xr:uid="{00000000-0005-0000-0000-00001AAD0000}"/>
    <cellStyle name="Normal 8 3 2 2 2 2 2 2 3 2 2" xfId="10001" xr:uid="{00000000-0005-0000-0000-00001BAD0000}"/>
    <cellStyle name="Normal 8 3 2 2 2 2 2 2 3 2 2 2" xfId="24078" xr:uid="{00000000-0005-0000-0000-00001CAD0000}"/>
    <cellStyle name="Normal 8 3 2 2 2 2 2 2 3 2 2 2 2" xfId="52612" xr:uid="{00000000-0005-0000-0000-00001DAD0000}"/>
    <cellStyle name="Normal 8 3 2 2 2 2 2 2 3 2 2 3" xfId="38607" xr:uid="{00000000-0005-0000-0000-00001EAD0000}"/>
    <cellStyle name="Normal 8 3 2 2 2 2 2 2 3 2 3" xfId="18778" xr:uid="{00000000-0005-0000-0000-00001FAD0000}"/>
    <cellStyle name="Normal 8 3 2 2 2 2 2 2 3 2 3 2" xfId="47312" xr:uid="{00000000-0005-0000-0000-000020AD0000}"/>
    <cellStyle name="Normal 8 3 2 2 2 2 2 2 3 2 4" xfId="33304" xr:uid="{00000000-0005-0000-0000-000021AD0000}"/>
    <cellStyle name="Normal 8 3 2 2 2 2 2 2 3 3" xfId="7438" xr:uid="{00000000-0005-0000-0000-000022AD0000}"/>
    <cellStyle name="Normal 8 3 2 2 2 2 2 2 3 3 2" xfId="21526" xr:uid="{00000000-0005-0000-0000-000023AD0000}"/>
    <cellStyle name="Normal 8 3 2 2 2 2 2 2 3 3 2 2" xfId="50060" xr:uid="{00000000-0005-0000-0000-000024AD0000}"/>
    <cellStyle name="Normal 8 3 2 2 2 2 2 2 3 3 3" xfId="36052" xr:uid="{00000000-0005-0000-0000-000025AD0000}"/>
    <cellStyle name="Normal 8 3 2 2 2 2 2 2 3 4" xfId="16226" xr:uid="{00000000-0005-0000-0000-000026AD0000}"/>
    <cellStyle name="Normal 8 3 2 2 2 2 2 2 3 4 2" xfId="44760" xr:uid="{00000000-0005-0000-0000-000027AD0000}"/>
    <cellStyle name="Normal 8 3 2 2 2 2 2 2 3 5" xfId="30752" xr:uid="{00000000-0005-0000-0000-000028AD0000}"/>
    <cellStyle name="Normal 8 3 2 2 2 2 2 2 4" xfId="3401" xr:uid="{00000000-0005-0000-0000-000029AD0000}"/>
    <cellStyle name="Normal 8 3 2 2 2 2 2 2 4 2" xfId="8735" xr:uid="{00000000-0005-0000-0000-00002AAD0000}"/>
    <cellStyle name="Normal 8 3 2 2 2 2 2 2 4 2 2" xfId="22812" xr:uid="{00000000-0005-0000-0000-00002BAD0000}"/>
    <cellStyle name="Normal 8 3 2 2 2 2 2 2 4 2 2 2" xfId="51346" xr:uid="{00000000-0005-0000-0000-00002CAD0000}"/>
    <cellStyle name="Normal 8 3 2 2 2 2 2 2 4 2 3" xfId="37341" xr:uid="{00000000-0005-0000-0000-00002DAD0000}"/>
    <cellStyle name="Normal 8 3 2 2 2 2 2 2 4 3" xfId="17512" xr:uid="{00000000-0005-0000-0000-00002EAD0000}"/>
    <cellStyle name="Normal 8 3 2 2 2 2 2 2 4 3 2" xfId="46046" xr:uid="{00000000-0005-0000-0000-00002FAD0000}"/>
    <cellStyle name="Normal 8 3 2 2 2 2 2 2 4 4" xfId="32038" xr:uid="{00000000-0005-0000-0000-000030AD0000}"/>
    <cellStyle name="Normal 8 3 2 2 2 2 2 2 5" xfId="6170" xr:uid="{00000000-0005-0000-0000-000031AD0000}"/>
    <cellStyle name="Normal 8 3 2 2 2 2 2 2 5 2" xfId="20260" xr:uid="{00000000-0005-0000-0000-000032AD0000}"/>
    <cellStyle name="Normal 8 3 2 2 2 2 2 2 5 2 2" xfId="48794" xr:uid="{00000000-0005-0000-0000-000033AD0000}"/>
    <cellStyle name="Normal 8 3 2 2 2 2 2 2 5 3" xfId="34786" xr:uid="{00000000-0005-0000-0000-000034AD0000}"/>
    <cellStyle name="Normal 8 3 2 2 2 2 2 2 6" xfId="14959" xr:uid="{00000000-0005-0000-0000-000035AD0000}"/>
    <cellStyle name="Normal 8 3 2 2 2 2 2 2 6 2" xfId="43494" xr:uid="{00000000-0005-0000-0000-000036AD0000}"/>
    <cellStyle name="Normal 8 3 2 2 2 2 2 2 7" xfId="29474" xr:uid="{00000000-0005-0000-0000-000037AD0000}"/>
    <cellStyle name="Normal 8 3 2 2 2 2 2 3" xfId="1060" xr:uid="{00000000-0005-0000-0000-000038AD0000}"/>
    <cellStyle name="Normal 8 3 2 2 2 2 2 3 2" xfId="2337" xr:uid="{00000000-0005-0000-0000-000039AD0000}"/>
    <cellStyle name="Normal 8 3 2 2 2 2 2 3 2 2" xfId="4991" xr:uid="{00000000-0005-0000-0000-00003AAD0000}"/>
    <cellStyle name="Normal 8 3 2 2 2 2 2 3 2 2 2" xfId="10323" xr:uid="{00000000-0005-0000-0000-00003BAD0000}"/>
    <cellStyle name="Normal 8 3 2 2 2 2 2 3 2 2 2 2" xfId="24400" xr:uid="{00000000-0005-0000-0000-00003CAD0000}"/>
    <cellStyle name="Normal 8 3 2 2 2 2 2 3 2 2 2 2 2" xfId="52934" xr:uid="{00000000-0005-0000-0000-00003DAD0000}"/>
    <cellStyle name="Normal 8 3 2 2 2 2 2 3 2 2 2 3" xfId="38929" xr:uid="{00000000-0005-0000-0000-00003EAD0000}"/>
    <cellStyle name="Normal 8 3 2 2 2 2 2 3 2 2 3" xfId="19100" xr:uid="{00000000-0005-0000-0000-00003FAD0000}"/>
    <cellStyle name="Normal 8 3 2 2 2 2 2 3 2 2 3 2" xfId="47634" xr:uid="{00000000-0005-0000-0000-000040AD0000}"/>
    <cellStyle name="Normal 8 3 2 2 2 2 2 3 2 2 4" xfId="33626" xr:uid="{00000000-0005-0000-0000-000041AD0000}"/>
    <cellStyle name="Normal 8 3 2 2 2 2 2 3 2 3" xfId="7760" xr:uid="{00000000-0005-0000-0000-000042AD0000}"/>
    <cellStyle name="Normal 8 3 2 2 2 2 2 3 2 3 2" xfId="21848" xr:uid="{00000000-0005-0000-0000-000043AD0000}"/>
    <cellStyle name="Normal 8 3 2 2 2 2 2 3 2 3 2 2" xfId="50382" xr:uid="{00000000-0005-0000-0000-000044AD0000}"/>
    <cellStyle name="Normal 8 3 2 2 2 2 2 3 2 3 3" xfId="36374" xr:uid="{00000000-0005-0000-0000-000045AD0000}"/>
    <cellStyle name="Normal 8 3 2 2 2 2 2 3 2 4" xfId="16548" xr:uid="{00000000-0005-0000-0000-000046AD0000}"/>
    <cellStyle name="Normal 8 3 2 2 2 2 2 3 2 4 2" xfId="45082" xr:uid="{00000000-0005-0000-0000-000047AD0000}"/>
    <cellStyle name="Normal 8 3 2 2 2 2 2 3 2 5" xfId="31074" xr:uid="{00000000-0005-0000-0000-000048AD0000}"/>
    <cellStyle name="Normal 8 3 2 2 2 2 2 3 3" xfId="3725" xr:uid="{00000000-0005-0000-0000-000049AD0000}"/>
    <cellStyle name="Normal 8 3 2 2 2 2 2 3 3 2" xfId="9057" xr:uid="{00000000-0005-0000-0000-00004AAD0000}"/>
    <cellStyle name="Normal 8 3 2 2 2 2 2 3 3 2 2" xfId="23134" xr:uid="{00000000-0005-0000-0000-00004BAD0000}"/>
    <cellStyle name="Normal 8 3 2 2 2 2 2 3 3 2 2 2" xfId="51668" xr:uid="{00000000-0005-0000-0000-00004CAD0000}"/>
    <cellStyle name="Normal 8 3 2 2 2 2 2 3 3 2 3" xfId="37663" xr:uid="{00000000-0005-0000-0000-00004DAD0000}"/>
    <cellStyle name="Normal 8 3 2 2 2 2 2 3 3 3" xfId="17834" xr:uid="{00000000-0005-0000-0000-00004EAD0000}"/>
    <cellStyle name="Normal 8 3 2 2 2 2 2 3 3 3 2" xfId="46368" xr:uid="{00000000-0005-0000-0000-00004FAD0000}"/>
    <cellStyle name="Normal 8 3 2 2 2 2 2 3 3 4" xfId="32360" xr:uid="{00000000-0005-0000-0000-000050AD0000}"/>
    <cellStyle name="Normal 8 3 2 2 2 2 2 3 4" xfId="6494" xr:uid="{00000000-0005-0000-0000-000051AD0000}"/>
    <cellStyle name="Normal 8 3 2 2 2 2 2 3 4 2" xfId="20582" xr:uid="{00000000-0005-0000-0000-000052AD0000}"/>
    <cellStyle name="Normal 8 3 2 2 2 2 2 3 4 2 2" xfId="49116" xr:uid="{00000000-0005-0000-0000-000053AD0000}"/>
    <cellStyle name="Normal 8 3 2 2 2 2 2 3 4 3" xfId="35108" xr:uid="{00000000-0005-0000-0000-000054AD0000}"/>
    <cellStyle name="Normal 8 3 2 2 2 2 2 3 5" xfId="15282" xr:uid="{00000000-0005-0000-0000-000055AD0000}"/>
    <cellStyle name="Normal 8 3 2 2 2 2 2 3 5 2" xfId="43816" xr:uid="{00000000-0005-0000-0000-000056AD0000}"/>
    <cellStyle name="Normal 8 3 2 2 2 2 2 3 6" xfId="29808" xr:uid="{00000000-0005-0000-0000-000057AD0000}"/>
    <cellStyle name="Normal 8 3 2 2 2 2 2 4" xfId="1716" xr:uid="{00000000-0005-0000-0000-000058AD0000}"/>
    <cellStyle name="Normal 8 3 2 2 2 2 2 4 2" xfId="4372" xr:uid="{00000000-0005-0000-0000-000059AD0000}"/>
    <cellStyle name="Normal 8 3 2 2 2 2 2 4 2 2" xfId="9704" xr:uid="{00000000-0005-0000-0000-00005AAD0000}"/>
    <cellStyle name="Normal 8 3 2 2 2 2 2 4 2 2 2" xfId="23781" xr:uid="{00000000-0005-0000-0000-00005BAD0000}"/>
    <cellStyle name="Normal 8 3 2 2 2 2 2 4 2 2 2 2" xfId="52315" xr:uid="{00000000-0005-0000-0000-00005CAD0000}"/>
    <cellStyle name="Normal 8 3 2 2 2 2 2 4 2 2 3" xfId="38310" xr:uid="{00000000-0005-0000-0000-00005DAD0000}"/>
    <cellStyle name="Normal 8 3 2 2 2 2 2 4 2 3" xfId="18481" xr:uid="{00000000-0005-0000-0000-00005EAD0000}"/>
    <cellStyle name="Normal 8 3 2 2 2 2 2 4 2 3 2" xfId="47015" xr:uid="{00000000-0005-0000-0000-00005FAD0000}"/>
    <cellStyle name="Normal 8 3 2 2 2 2 2 4 2 4" xfId="33007" xr:uid="{00000000-0005-0000-0000-000060AD0000}"/>
    <cellStyle name="Normal 8 3 2 2 2 2 2 4 3" xfId="7141" xr:uid="{00000000-0005-0000-0000-000061AD0000}"/>
    <cellStyle name="Normal 8 3 2 2 2 2 2 4 3 2" xfId="21229" xr:uid="{00000000-0005-0000-0000-000062AD0000}"/>
    <cellStyle name="Normal 8 3 2 2 2 2 2 4 3 2 2" xfId="49763" xr:uid="{00000000-0005-0000-0000-000063AD0000}"/>
    <cellStyle name="Normal 8 3 2 2 2 2 2 4 3 3" xfId="35755" xr:uid="{00000000-0005-0000-0000-000064AD0000}"/>
    <cellStyle name="Normal 8 3 2 2 2 2 2 4 4" xfId="15929" xr:uid="{00000000-0005-0000-0000-000065AD0000}"/>
    <cellStyle name="Normal 8 3 2 2 2 2 2 4 4 2" xfId="44463" xr:uid="{00000000-0005-0000-0000-000066AD0000}"/>
    <cellStyle name="Normal 8 3 2 2 2 2 2 4 5" xfId="30455" xr:uid="{00000000-0005-0000-0000-000067AD0000}"/>
    <cellStyle name="Normal 8 3 2 2 2 2 2 5" xfId="3104" xr:uid="{00000000-0005-0000-0000-000068AD0000}"/>
    <cellStyle name="Normal 8 3 2 2 2 2 2 5 2" xfId="8438" xr:uid="{00000000-0005-0000-0000-000069AD0000}"/>
    <cellStyle name="Normal 8 3 2 2 2 2 2 5 2 2" xfId="22515" xr:uid="{00000000-0005-0000-0000-00006AAD0000}"/>
    <cellStyle name="Normal 8 3 2 2 2 2 2 5 2 2 2" xfId="51049" xr:uid="{00000000-0005-0000-0000-00006BAD0000}"/>
    <cellStyle name="Normal 8 3 2 2 2 2 2 5 2 3" xfId="37044" xr:uid="{00000000-0005-0000-0000-00006CAD0000}"/>
    <cellStyle name="Normal 8 3 2 2 2 2 2 5 3" xfId="17215" xr:uid="{00000000-0005-0000-0000-00006DAD0000}"/>
    <cellStyle name="Normal 8 3 2 2 2 2 2 5 3 2" xfId="45749" xr:uid="{00000000-0005-0000-0000-00006EAD0000}"/>
    <cellStyle name="Normal 8 3 2 2 2 2 2 5 4" xfId="31741" xr:uid="{00000000-0005-0000-0000-00006FAD0000}"/>
    <cellStyle name="Normal 8 3 2 2 2 2 2 6" xfId="5873" xr:uid="{00000000-0005-0000-0000-000070AD0000}"/>
    <cellStyle name="Normal 8 3 2 2 2 2 2 6 2" xfId="19963" xr:uid="{00000000-0005-0000-0000-000071AD0000}"/>
    <cellStyle name="Normal 8 3 2 2 2 2 2 6 2 2" xfId="48497" xr:uid="{00000000-0005-0000-0000-000072AD0000}"/>
    <cellStyle name="Normal 8 3 2 2 2 2 2 6 3" xfId="34489" xr:uid="{00000000-0005-0000-0000-000073AD0000}"/>
    <cellStyle name="Normal 8 3 2 2 2 2 2 7" xfId="14662" xr:uid="{00000000-0005-0000-0000-000074AD0000}"/>
    <cellStyle name="Normal 8 3 2 2 2 2 2 7 2" xfId="43197" xr:uid="{00000000-0005-0000-0000-000075AD0000}"/>
    <cellStyle name="Normal 8 3 2 2 2 2 2 8" xfId="29177" xr:uid="{00000000-0005-0000-0000-000076AD0000}"/>
    <cellStyle name="Normal 8 3 2 2 2 2 3" xfId="579" xr:uid="{00000000-0005-0000-0000-000077AD0000}"/>
    <cellStyle name="Normal 8 3 2 2 2 2 3 2" xfId="1209" xr:uid="{00000000-0005-0000-0000-000078AD0000}"/>
    <cellStyle name="Normal 8 3 2 2 2 2 3 2 2" xfId="2486" xr:uid="{00000000-0005-0000-0000-000079AD0000}"/>
    <cellStyle name="Normal 8 3 2 2 2 2 3 2 2 2" xfId="5140" xr:uid="{00000000-0005-0000-0000-00007AAD0000}"/>
    <cellStyle name="Normal 8 3 2 2 2 2 3 2 2 2 2" xfId="10472" xr:uid="{00000000-0005-0000-0000-00007BAD0000}"/>
    <cellStyle name="Normal 8 3 2 2 2 2 3 2 2 2 2 2" xfId="24549" xr:uid="{00000000-0005-0000-0000-00007CAD0000}"/>
    <cellStyle name="Normal 8 3 2 2 2 2 3 2 2 2 2 2 2" xfId="53083" xr:uid="{00000000-0005-0000-0000-00007DAD0000}"/>
    <cellStyle name="Normal 8 3 2 2 2 2 3 2 2 2 2 3" xfId="39078" xr:uid="{00000000-0005-0000-0000-00007EAD0000}"/>
    <cellStyle name="Normal 8 3 2 2 2 2 3 2 2 2 3" xfId="19249" xr:uid="{00000000-0005-0000-0000-00007FAD0000}"/>
    <cellStyle name="Normal 8 3 2 2 2 2 3 2 2 2 3 2" xfId="47783" xr:uid="{00000000-0005-0000-0000-000080AD0000}"/>
    <cellStyle name="Normal 8 3 2 2 2 2 3 2 2 2 4" xfId="33775" xr:uid="{00000000-0005-0000-0000-000081AD0000}"/>
    <cellStyle name="Normal 8 3 2 2 2 2 3 2 2 3" xfId="7909" xr:uid="{00000000-0005-0000-0000-000082AD0000}"/>
    <cellStyle name="Normal 8 3 2 2 2 2 3 2 2 3 2" xfId="21997" xr:uid="{00000000-0005-0000-0000-000083AD0000}"/>
    <cellStyle name="Normal 8 3 2 2 2 2 3 2 2 3 2 2" xfId="50531" xr:uid="{00000000-0005-0000-0000-000084AD0000}"/>
    <cellStyle name="Normal 8 3 2 2 2 2 3 2 2 3 3" xfId="36523" xr:uid="{00000000-0005-0000-0000-000085AD0000}"/>
    <cellStyle name="Normal 8 3 2 2 2 2 3 2 2 4" xfId="16697" xr:uid="{00000000-0005-0000-0000-000086AD0000}"/>
    <cellStyle name="Normal 8 3 2 2 2 2 3 2 2 4 2" xfId="45231" xr:uid="{00000000-0005-0000-0000-000087AD0000}"/>
    <cellStyle name="Normal 8 3 2 2 2 2 3 2 2 5" xfId="31223" xr:uid="{00000000-0005-0000-0000-000088AD0000}"/>
    <cellStyle name="Normal 8 3 2 2 2 2 3 2 3" xfId="3874" xr:uid="{00000000-0005-0000-0000-000089AD0000}"/>
    <cellStyle name="Normal 8 3 2 2 2 2 3 2 3 2" xfId="9206" xr:uid="{00000000-0005-0000-0000-00008AAD0000}"/>
    <cellStyle name="Normal 8 3 2 2 2 2 3 2 3 2 2" xfId="23283" xr:uid="{00000000-0005-0000-0000-00008BAD0000}"/>
    <cellStyle name="Normal 8 3 2 2 2 2 3 2 3 2 2 2" xfId="51817" xr:uid="{00000000-0005-0000-0000-00008CAD0000}"/>
    <cellStyle name="Normal 8 3 2 2 2 2 3 2 3 2 3" xfId="37812" xr:uid="{00000000-0005-0000-0000-00008DAD0000}"/>
    <cellStyle name="Normal 8 3 2 2 2 2 3 2 3 3" xfId="17983" xr:uid="{00000000-0005-0000-0000-00008EAD0000}"/>
    <cellStyle name="Normal 8 3 2 2 2 2 3 2 3 3 2" xfId="46517" xr:uid="{00000000-0005-0000-0000-00008FAD0000}"/>
    <cellStyle name="Normal 8 3 2 2 2 2 3 2 3 4" xfId="32509" xr:uid="{00000000-0005-0000-0000-000090AD0000}"/>
    <cellStyle name="Normal 8 3 2 2 2 2 3 2 4" xfId="6643" xr:uid="{00000000-0005-0000-0000-000091AD0000}"/>
    <cellStyle name="Normal 8 3 2 2 2 2 3 2 4 2" xfId="20731" xr:uid="{00000000-0005-0000-0000-000092AD0000}"/>
    <cellStyle name="Normal 8 3 2 2 2 2 3 2 4 2 2" xfId="49265" xr:uid="{00000000-0005-0000-0000-000093AD0000}"/>
    <cellStyle name="Normal 8 3 2 2 2 2 3 2 4 3" xfId="35257" xr:uid="{00000000-0005-0000-0000-000094AD0000}"/>
    <cellStyle name="Normal 8 3 2 2 2 2 3 2 5" xfId="15431" xr:uid="{00000000-0005-0000-0000-000095AD0000}"/>
    <cellStyle name="Normal 8 3 2 2 2 2 3 2 5 2" xfId="43965" xr:uid="{00000000-0005-0000-0000-000096AD0000}"/>
    <cellStyle name="Normal 8 3 2 2 2 2 3 2 6" xfId="29957" xr:uid="{00000000-0005-0000-0000-000097AD0000}"/>
    <cellStyle name="Normal 8 3 2 2 2 2 3 3" xfId="1865" xr:uid="{00000000-0005-0000-0000-000098AD0000}"/>
    <cellStyle name="Normal 8 3 2 2 2 2 3 3 2" xfId="4521" xr:uid="{00000000-0005-0000-0000-000099AD0000}"/>
    <cellStyle name="Normal 8 3 2 2 2 2 3 3 2 2" xfId="9853" xr:uid="{00000000-0005-0000-0000-00009AAD0000}"/>
    <cellStyle name="Normal 8 3 2 2 2 2 3 3 2 2 2" xfId="23930" xr:uid="{00000000-0005-0000-0000-00009BAD0000}"/>
    <cellStyle name="Normal 8 3 2 2 2 2 3 3 2 2 2 2" xfId="52464" xr:uid="{00000000-0005-0000-0000-00009CAD0000}"/>
    <cellStyle name="Normal 8 3 2 2 2 2 3 3 2 2 3" xfId="38459" xr:uid="{00000000-0005-0000-0000-00009DAD0000}"/>
    <cellStyle name="Normal 8 3 2 2 2 2 3 3 2 3" xfId="18630" xr:uid="{00000000-0005-0000-0000-00009EAD0000}"/>
    <cellStyle name="Normal 8 3 2 2 2 2 3 3 2 3 2" xfId="47164" xr:uid="{00000000-0005-0000-0000-00009FAD0000}"/>
    <cellStyle name="Normal 8 3 2 2 2 2 3 3 2 4" xfId="33156" xr:uid="{00000000-0005-0000-0000-0000A0AD0000}"/>
    <cellStyle name="Normal 8 3 2 2 2 2 3 3 3" xfId="7290" xr:uid="{00000000-0005-0000-0000-0000A1AD0000}"/>
    <cellStyle name="Normal 8 3 2 2 2 2 3 3 3 2" xfId="21378" xr:uid="{00000000-0005-0000-0000-0000A2AD0000}"/>
    <cellStyle name="Normal 8 3 2 2 2 2 3 3 3 2 2" xfId="49912" xr:uid="{00000000-0005-0000-0000-0000A3AD0000}"/>
    <cellStyle name="Normal 8 3 2 2 2 2 3 3 3 3" xfId="35904" xr:uid="{00000000-0005-0000-0000-0000A4AD0000}"/>
    <cellStyle name="Normal 8 3 2 2 2 2 3 3 4" xfId="16078" xr:uid="{00000000-0005-0000-0000-0000A5AD0000}"/>
    <cellStyle name="Normal 8 3 2 2 2 2 3 3 4 2" xfId="44612" xr:uid="{00000000-0005-0000-0000-0000A6AD0000}"/>
    <cellStyle name="Normal 8 3 2 2 2 2 3 3 5" xfId="30604" xr:uid="{00000000-0005-0000-0000-0000A7AD0000}"/>
    <cellStyle name="Normal 8 3 2 2 2 2 3 4" xfId="3253" xr:uid="{00000000-0005-0000-0000-0000A8AD0000}"/>
    <cellStyle name="Normal 8 3 2 2 2 2 3 4 2" xfId="8587" xr:uid="{00000000-0005-0000-0000-0000A9AD0000}"/>
    <cellStyle name="Normal 8 3 2 2 2 2 3 4 2 2" xfId="22664" xr:uid="{00000000-0005-0000-0000-0000AAAD0000}"/>
    <cellStyle name="Normal 8 3 2 2 2 2 3 4 2 2 2" xfId="51198" xr:uid="{00000000-0005-0000-0000-0000ABAD0000}"/>
    <cellStyle name="Normal 8 3 2 2 2 2 3 4 2 3" xfId="37193" xr:uid="{00000000-0005-0000-0000-0000ACAD0000}"/>
    <cellStyle name="Normal 8 3 2 2 2 2 3 4 3" xfId="17364" xr:uid="{00000000-0005-0000-0000-0000ADAD0000}"/>
    <cellStyle name="Normal 8 3 2 2 2 2 3 4 3 2" xfId="45898" xr:uid="{00000000-0005-0000-0000-0000AEAD0000}"/>
    <cellStyle name="Normal 8 3 2 2 2 2 3 4 4" xfId="31890" xr:uid="{00000000-0005-0000-0000-0000AFAD0000}"/>
    <cellStyle name="Normal 8 3 2 2 2 2 3 5" xfId="6022" xr:uid="{00000000-0005-0000-0000-0000B0AD0000}"/>
    <cellStyle name="Normal 8 3 2 2 2 2 3 5 2" xfId="20112" xr:uid="{00000000-0005-0000-0000-0000B1AD0000}"/>
    <cellStyle name="Normal 8 3 2 2 2 2 3 5 2 2" xfId="48646" xr:uid="{00000000-0005-0000-0000-0000B2AD0000}"/>
    <cellStyle name="Normal 8 3 2 2 2 2 3 5 3" xfId="34638" xr:uid="{00000000-0005-0000-0000-0000B3AD0000}"/>
    <cellStyle name="Normal 8 3 2 2 2 2 3 6" xfId="14811" xr:uid="{00000000-0005-0000-0000-0000B4AD0000}"/>
    <cellStyle name="Normal 8 3 2 2 2 2 3 6 2" xfId="43346" xr:uid="{00000000-0005-0000-0000-0000B5AD0000}"/>
    <cellStyle name="Normal 8 3 2 2 2 2 3 7" xfId="29326" xr:uid="{00000000-0005-0000-0000-0000B6AD0000}"/>
    <cellStyle name="Normal 8 3 2 2 2 2 4" xfId="911" xr:uid="{00000000-0005-0000-0000-0000B7AD0000}"/>
    <cellStyle name="Normal 8 3 2 2 2 2 4 2" xfId="2188" xr:uid="{00000000-0005-0000-0000-0000B8AD0000}"/>
    <cellStyle name="Normal 8 3 2 2 2 2 4 2 2" xfId="4842" xr:uid="{00000000-0005-0000-0000-0000B9AD0000}"/>
    <cellStyle name="Normal 8 3 2 2 2 2 4 2 2 2" xfId="10174" xr:uid="{00000000-0005-0000-0000-0000BAAD0000}"/>
    <cellStyle name="Normal 8 3 2 2 2 2 4 2 2 2 2" xfId="24251" xr:uid="{00000000-0005-0000-0000-0000BBAD0000}"/>
    <cellStyle name="Normal 8 3 2 2 2 2 4 2 2 2 2 2" xfId="52785" xr:uid="{00000000-0005-0000-0000-0000BCAD0000}"/>
    <cellStyle name="Normal 8 3 2 2 2 2 4 2 2 2 3" xfId="38780" xr:uid="{00000000-0005-0000-0000-0000BDAD0000}"/>
    <cellStyle name="Normal 8 3 2 2 2 2 4 2 2 3" xfId="18951" xr:uid="{00000000-0005-0000-0000-0000BEAD0000}"/>
    <cellStyle name="Normal 8 3 2 2 2 2 4 2 2 3 2" xfId="47485" xr:uid="{00000000-0005-0000-0000-0000BFAD0000}"/>
    <cellStyle name="Normal 8 3 2 2 2 2 4 2 2 4" xfId="33477" xr:uid="{00000000-0005-0000-0000-0000C0AD0000}"/>
    <cellStyle name="Normal 8 3 2 2 2 2 4 2 3" xfId="7611" xr:uid="{00000000-0005-0000-0000-0000C1AD0000}"/>
    <cellStyle name="Normal 8 3 2 2 2 2 4 2 3 2" xfId="21699" xr:uid="{00000000-0005-0000-0000-0000C2AD0000}"/>
    <cellStyle name="Normal 8 3 2 2 2 2 4 2 3 2 2" xfId="50233" xr:uid="{00000000-0005-0000-0000-0000C3AD0000}"/>
    <cellStyle name="Normal 8 3 2 2 2 2 4 2 3 3" xfId="36225" xr:uid="{00000000-0005-0000-0000-0000C4AD0000}"/>
    <cellStyle name="Normal 8 3 2 2 2 2 4 2 4" xfId="16399" xr:uid="{00000000-0005-0000-0000-0000C5AD0000}"/>
    <cellStyle name="Normal 8 3 2 2 2 2 4 2 4 2" xfId="44933" xr:uid="{00000000-0005-0000-0000-0000C6AD0000}"/>
    <cellStyle name="Normal 8 3 2 2 2 2 4 2 5" xfId="30925" xr:uid="{00000000-0005-0000-0000-0000C7AD0000}"/>
    <cellStyle name="Normal 8 3 2 2 2 2 4 3" xfId="3576" xr:uid="{00000000-0005-0000-0000-0000C8AD0000}"/>
    <cellStyle name="Normal 8 3 2 2 2 2 4 3 2" xfId="8908" xr:uid="{00000000-0005-0000-0000-0000C9AD0000}"/>
    <cellStyle name="Normal 8 3 2 2 2 2 4 3 2 2" xfId="22985" xr:uid="{00000000-0005-0000-0000-0000CAAD0000}"/>
    <cellStyle name="Normal 8 3 2 2 2 2 4 3 2 2 2" xfId="51519" xr:uid="{00000000-0005-0000-0000-0000CBAD0000}"/>
    <cellStyle name="Normal 8 3 2 2 2 2 4 3 2 3" xfId="37514" xr:uid="{00000000-0005-0000-0000-0000CCAD0000}"/>
    <cellStyle name="Normal 8 3 2 2 2 2 4 3 3" xfId="17685" xr:uid="{00000000-0005-0000-0000-0000CDAD0000}"/>
    <cellStyle name="Normal 8 3 2 2 2 2 4 3 3 2" xfId="46219" xr:uid="{00000000-0005-0000-0000-0000CEAD0000}"/>
    <cellStyle name="Normal 8 3 2 2 2 2 4 3 4" xfId="32211" xr:uid="{00000000-0005-0000-0000-0000CFAD0000}"/>
    <cellStyle name="Normal 8 3 2 2 2 2 4 4" xfId="6345" xr:uid="{00000000-0005-0000-0000-0000D0AD0000}"/>
    <cellStyle name="Normal 8 3 2 2 2 2 4 4 2" xfId="20433" xr:uid="{00000000-0005-0000-0000-0000D1AD0000}"/>
    <cellStyle name="Normal 8 3 2 2 2 2 4 4 2 2" xfId="48967" xr:uid="{00000000-0005-0000-0000-0000D2AD0000}"/>
    <cellStyle name="Normal 8 3 2 2 2 2 4 4 3" xfId="34959" xr:uid="{00000000-0005-0000-0000-0000D3AD0000}"/>
    <cellStyle name="Normal 8 3 2 2 2 2 4 5" xfId="15133" xr:uid="{00000000-0005-0000-0000-0000D4AD0000}"/>
    <cellStyle name="Normal 8 3 2 2 2 2 4 5 2" xfId="43667" xr:uid="{00000000-0005-0000-0000-0000D5AD0000}"/>
    <cellStyle name="Normal 8 3 2 2 2 2 4 6" xfId="29659" xr:uid="{00000000-0005-0000-0000-0000D6AD0000}"/>
    <cellStyle name="Normal 8 3 2 2 2 2 5" xfId="1567" xr:uid="{00000000-0005-0000-0000-0000D7AD0000}"/>
    <cellStyle name="Normal 8 3 2 2 2 2 5 2" xfId="4223" xr:uid="{00000000-0005-0000-0000-0000D8AD0000}"/>
    <cellStyle name="Normal 8 3 2 2 2 2 5 2 2" xfId="9555" xr:uid="{00000000-0005-0000-0000-0000D9AD0000}"/>
    <cellStyle name="Normal 8 3 2 2 2 2 5 2 2 2" xfId="23632" xr:uid="{00000000-0005-0000-0000-0000DAAD0000}"/>
    <cellStyle name="Normal 8 3 2 2 2 2 5 2 2 2 2" xfId="52166" xr:uid="{00000000-0005-0000-0000-0000DBAD0000}"/>
    <cellStyle name="Normal 8 3 2 2 2 2 5 2 2 3" xfId="38161" xr:uid="{00000000-0005-0000-0000-0000DCAD0000}"/>
    <cellStyle name="Normal 8 3 2 2 2 2 5 2 3" xfId="18332" xr:uid="{00000000-0005-0000-0000-0000DDAD0000}"/>
    <cellStyle name="Normal 8 3 2 2 2 2 5 2 3 2" xfId="46866" xr:uid="{00000000-0005-0000-0000-0000DEAD0000}"/>
    <cellStyle name="Normal 8 3 2 2 2 2 5 2 4" xfId="32858" xr:uid="{00000000-0005-0000-0000-0000DFAD0000}"/>
    <cellStyle name="Normal 8 3 2 2 2 2 5 3" xfId="6992" xr:uid="{00000000-0005-0000-0000-0000E0AD0000}"/>
    <cellStyle name="Normal 8 3 2 2 2 2 5 3 2" xfId="21080" xr:uid="{00000000-0005-0000-0000-0000E1AD0000}"/>
    <cellStyle name="Normal 8 3 2 2 2 2 5 3 2 2" xfId="49614" xr:uid="{00000000-0005-0000-0000-0000E2AD0000}"/>
    <cellStyle name="Normal 8 3 2 2 2 2 5 3 3" xfId="35606" xr:uid="{00000000-0005-0000-0000-0000E3AD0000}"/>
    <cellStyle name="Normal 8 3 2 2 2 2 5 4" xfId="15780" xr:uid="{00000000-0005-0000-0000-0000E4AD0000}"/>
    <cellStyle name="Normal 8 3 2 2 2 2 5 4 2" xfId="44314" xr:uid="{00000000-0005-0000-0000-0000E5AD0000}"/>
    <cellStyle name="Normal 8 3 2 2 2 2 5 5" xfId="30306" xr:uid="{00000000-0005-0000-0000-0000E6AD0000}"/>
    <cellStyle name="Normal 8 3 2 2 2 2 6" xfId="2955" xr:uid="{00000000-0005-0000-0000-0000E7AD0000}"/>
    <cellStyle name="Normal 8 3 2 2 2 2 6 2" xfId="8289" xr:uid="{00000000-0005-0000-0000-0000E8AD0000}"/>
    <cellStyle name="Normal 8 3 2 2 2 2 6 2 2" xfId="22366" xr:uid="{00000000-0005-0000-0000-0000E9AD0000}"/>
    <cellStyle name="Normal 8 3 2 2 2 2 6 2 2 2" xfId="50900" xr:uid="{00000000-0005-0000-0000-0000EAAD0000}"/>
    <cellStyle name="Normal 8 3 2 2 2 2 6 2 3" xfId="36895" xr:uid="{00000000-0005-0000-0000-0000EBAD0000}"/>
    <cellStyle name="Normal 8 3 2 2 2 2 6 3" xfId="17066" xr:uid="{00000000-0005-0000-0000-0000ECAD0000}"/>
    <cellStyle name="Normal 8 3 2 2 2 2 6 3 2" xfId="45600" xr:uid="{00000000-0005-0000-0000-0000EDAD0000}"/>
    <cellStyle name="Normal 8 3 2 2 2 2 6 4" xfId="31592" xr:uid="{00000000-0005-0000-0000-0000EEAD0000}"/>
    <cellStyle name="Normal 8 3 2 2 2 2 7" xfId="5724" xr:uid="{00000000-0005-0000-0000-0000EFAD0000}"/>
    <cellStyle name="Normal 8 3 2 2 2 2 7 2" xfId="19814" xr:uid="{00000000-0005-0000-0000-0000F0AD0000}"/>
    <cellStyle name="Normal 8 3 2 2 2 2 7 2 2" xfId="48348" xr:uid="{00000000-0005-0000-0000-0000F1AD0000}"/>
    <cellStyle name="Normal 8 3 2 2 2 2 7 3" xfId="34340" xr:uid="{00000000-0005-0000-0000-0000F2AD0000}"/>
    <cellStyle name="Normal 8 3 2 2 2 2 8" xfId="14513" xr:uid="{00000000-0005-0000-0000-0000F3AD0000}"/>
    <cellStyle name="Normal 8 3 2 2 2 2 8 2" xfId="43048" xr:uid="{00000000-0005-0000-0000-0000F4AD0000}"/>
    <cellStyle name="Normal 8 3 2 2 2 2 9" xfId="29028" xr:uid="{00000000-0005-0000-0000-0000F5AD0000}"/>
    <cellStyle name="Normal 8 3 2 2 2 3" xfId="351" xr:uid="{00000000-0005-0000-0000-0000F6AD0000}"/>
    <cellStyle name="Normal 8 3 2 2 2 3 2" xfId="654" xr:uid="{00000000-0005-0000-0000-0000F7AD0000}"/>
    <cellStyle name="Normal 8 3 2 2 2 3 2 2" xfId="1283" xr:uid="{00000000-0005-0000-0000-0000F8AD0000}"/>
    <cellStyle name="Normal 8 3 2 2 2 3 2 2 2" xfId="2560" xr:uid="{00000000-0005-0000-0000-0000F9AD0000}"/>
    <cellStyle name="Normal 8 3 2 2 2 3 2 2 2 2" xfId="5214" xr:uid="{00000000-0005-0000-0000-0000FAAD0000}"/>
    <cellStyle name="Normal 8 3 2 2 2 3 2 2 2 2 2" xfId="10546" xr:uid="{00000000-0005-0000-0000-0000FBAD0000}"/>
    <cellStyle name="Normal 8 3 2 2 2 3 2 2 2 2 2 2" xfId="24623" xr:uid="{00000000-0005-0000-0000-0000FCAD0000}"/>
    <cellStyle name="Normal 8 3 2 2 2 3 2 2 2 2 2 2 2" xfId="53157" xr:uid="{00000000-0005-0000-0000-0000FDAD0000}"/>
    <cellStyle name="Normal 8 3 2 2 2 3 2 2 2 2 2 3" xfId="39152" xr:uid="{00000000-0005-0000-0000-0000FEAD0000}"/>
    <cellStyle name="Normal 8 3 2 2 2 3 2 2 2 2 3" xfId="19323" xr:uid="{00000000-0005-0000-0000-0000FFAD0000}"/>
    <cellStyle name="Normal 8 3 2 2 2 3 2 2 2 2 3 2" xfId="47857" xr:uid="{00000000-0005-0000-0000-000000AE0000}"/>
    <cellStyle name="Normal 8 3 2 2 2 3 2 2 2 2 4" xfId="33849" xr:uid="{00000000-0005-0000-0000-000001AE0000}"/>
    <cellStyle name="Normal 8 3 2 2 2 3 2 2 2 3" xfId="7983" xr:uid="{00000000-0005-0000-0000-000002AE0000}"/>
    <cellStyle name="Normal 8 3 2 2 2 3 2 2 2 3 2" xfId="22071" xr:uid="{00000000-0005-0000-0000-000003AE0000}"/>
    <cellStyle name="Normal 8 3 2 2 2 3 2 2 2 3 2 2" xfId="50605" xr:uid="{00000000-0005-0000-0000-000004AE0000}"/>
    <cellStyle name="Normal 8 3 2 2 2 3 2 2 2 3 3" xfId="36597" xr:uid="{00000000-0005-0000-0000-000005AE0000}"/>
    <cellStyle name="Normal 8 3 2 2 2 3 2 2 2 4" xfId="16771" xr:uid="{00000000-0005-0000-0000-000006AE0000}"/>
    <cellStyle name="Normal 8 3 2 2 2 3 2 2 2 4 2" xfId="45305" xr:uid="{00000000-0005-0000-0000-000007AE0000}"/>
    <cellStyle name="Normal 8 3 2 2 2 3 2 2 2 5" xfId="31297" xr:uid="{00000000-0005-0000-0000-000008AE0000}"/>
    <cellStyle name="Normal 8 3 2 2 2 3 2 2 3" xfId="3948" xr:uid="{00000000-0005-0000-0000-000009AE0000}"/>
    <cellStyle name="Normal 8 3 2 2 2 3 2 2 3 2" xfId="9280" xr:uid="{00000000-0005-0000-0000-00000AAE0000}"/>
    <cellStyle name="Normal 8 3 2 2 2 3 2 2 3 2 2" xfId="23357" xr:uid="{00000000-0005-0000-0000-00000BAE0000}"/>
    <cellStyle name="Normal 8 3 2 2 2 3 2 2 3 2 2 2" xfId="51891" xr:uid="{00000000-0005-0000-0000-00000CAE0000}"/>
    <cellStyle name="Normal 8 3 2 2 2 3 2 2 3 2 3" xfId="37886" xr:uid="{00000000-0005-0000-0000-00000DAE0000}"/>
    <cellStyle name="Normal 8 3 2 2 2 3 2 2 3 3" xfId="18057" xr:uid="{00000000-0005-0000-0000-00000EAE0000}"/>
    <cellStyle name="Normal 8 3 2 2 2 3 2 2 3 3 2" xfId="46591" xr:uid="{00000000-0005-0000-0000-00000FAE0000}"/>
    <cellStyle name="Normal 8 3 2 2 2 3 2 2 3 4" xfId="32583" xr:uid="{00000000-0005-0000-0000-000010AE0000}"/>
    <cellStyle name="Normal 8 3 2 2 2 3 2 2 4" xfId="6717" xr:uid="{00000000-0005-0000-0000-000011AE0000}"/>
    <cellStyle name="Normal 8 3 2 2 2 3 2 2 4 2" xfId="20805" xr:uid="{00000000-0005-0000-0000-000012AE0000}"/>
    <cellStyle name="Normal 8 3 2 2 2 3 2 2 4 2 2" xfId="49339" xr:uid="{00000000-0005-0000-0000-000013AE0000}"/>
    <cellStyle name="Normal 8 3 2 2 2 3 2 2 4 3" xfId="35331" xr:uid="{00000000-0005-0000-0000-000014AE0000}"/>
    <cellStyle name="Normal 8 3 2 2 2 3 2 2 5" xfId="15505" xr:uid="{00000000-0005-0000-0000-000015AE0000}"/>
    <cellStyle name="Normal 8 3 2 2 2 3 2 2 5 2" xfId="44039" xr:uid="{00000000-0005-0000-0000-000016AE0000}"/>
    <cellStyle name="Normal 8 3 2 2 2 3 2 2 6" xfId="30031" xr:uid="{00000000-0005-0000-0000-000017AE0000}"/>
    <cellStyle name="Normal 8 3 2 2 2 3 2 3" xfId="1939" xr:uid="{00000000-0005-0000-0000-000018AE0000}"/>
    <cellStyle name="Normal 8 3 2 2 2 3 2 3 2" xfId="4595" xr:uid="{00000000-0005-0000-0000-000019AE0000}"/>
    <cellStyle name="Normal 8 3 2 2 2 3 2 3 2 2" xfId="9927" xr:uid="{00000000-0005-0000-0000-00001AAE0000}"/>
    <cellStyle name="Normal 8 3 2 2 2 3 2 3 2 2 2" xfId="24004" xr:uid="{00000000-0005-0000-0000-00001BAE0000}"/>
    <cellStyle name="Normal 8 3 2 2 2 3 2 3 2 2 2 2" xfId="52538" xr:uid="{00000000-0005-0000-0000-00001CAE0000}"/>
    <cellStyle name="Normal 8 3 2 2 2 3 2 3 2 2 3" xfId="38533" xr:uid="{00000000-0005-0000-0000-00001DAE0000}"/>
    <cellStyle name="Normal 8 3 2 2 2 3 2 3 2 3" xfId="18704" xr:uid="{00000000-0005-0000-0000-00001EAE0000}"/>
    <cellStyle name="Normal 8 3 2 2 2 3 2 3 2 3 2" xfId="47238" xr:uid="{00000000-0005-0000-0000-00001FAE0000}"/>
    <cellStyle name="Normal 8 3 2 2 2 3 2 3 2 4" xfId="33230" xr:uid="{00000000-0005-0000-0000-000020AE0000}"/>
    <cellStyle name="Normal 8 3 2 2 2 3 2 3 3" xfId="7364" xr:uid="{00000000-0005-0000-0000-000021AE0000}"/>
    <cellStyle name="Normal 8 3 2 2 2 3 2 3 3 2" xfId="21452" xr:uid="{00000000-0005-0000-0000-000022AE0000}"/>
    <cellStyle name="Normal 8 3 2 2 2 3 2 3 3 2 2" xfId="49986" xr:uid="{00000000-0005-0000-0000-000023AE0000}"/>
    <cellStyle name="Normal 8 3 2 2 2 3 2 3 3 3" xfId="35978" xr:uid="{00000000-0005-0000-0000-000024AE0000}"/>
    <cellStyle name="Normal 8 3 2 2 2 3 2 3 4" xfId="16152" xr:uid="{00000000-0005-0000-0000-000025AE0000}"/>
    <cellStyle name="Normal 8 3 2 2 2 3 2 3 4 2" xfId="44686" xr:uid="{00000000-0005-0000-0000-000026AE0000}"/>
    <cellStyle name="Normal 8 3 2 2 2 3 2 3 5" xfId="30678" xr:uid="{00000000-0005-0000-0000-000027AE0000}"/>
    <cellStyle name="Normal 8 3 2 2 2 3 2 4" xfId="3327" xr:uid="{00000000-0005-0000-0000-000028AE0000}"/>
    <cellStyle name="Normal 8 3 2 2 2 3 2 4 2" xfId="8661" xr:uid="{00000000-0005-0000-0000-000029AE0000}"/>
    <cellStyle name="Normal 8 3 2 2 2 3 2 4 2 2" xfId="22738" xr:uid="{00000000-0005-0000-0000-00002AAE0000}"/>
    <cellStyle name="Normal 8 3 2 2 2 3 2 4 2 2 2" xfId="51272" xr:uid="{00000000-0005-0000-0000-00002BAE0000}"/>
    <cellStyle name="Normal 8 3 2 2 2 3 2 4 2 3" xfId="37267" xr:uid="{00000000-0005-0000-0000-00002CAE0000}"/>
    <cellStyle name="Normal 8 3 2 2 2 3 2 4 3" xfId="17438" xr:uid="{00000000-0005-0000-0000-00002DAE0000}"/>
    <cellStyle name="Normal 8 3 2 2 2 3 2 4 3 2" xfId="45972" xr:uid="{00000000-0005-0000-0000-00002EAE0000}"/>
    <cellStyle name="Normal 8 3 2 2 2 3 2 4 4" xfId="31964" xr:uid="{00000000-0005-0000-0000-00002FAE0000}"/>
    <cellStyle name="Normal 8 3 2 2 2 3 2 5" xfId="6096" xr:uid="{00000000-0005-0000-0000-000030AE0000}"/>
    <cellStyle name="Normal 8 3 2 2 2 3 2 5 2" xfId="20186" xr:uid="{00000000-0005-0000-0000-000031AE0000}"/>
    <cellStyle name="Normal 8 3 2 2 2 3 2 5 2 2" xfId="48720" xr:uid="{00000000-0005-0000-0000-000032AE0000}"/>
    <cellStyle name="Normal 8 3 2 2 2 3 2 5 3" xfId="34712" xr:uid="{00000000-0005-0000-0000-000033AE0000}"/>
    <cellStyle name="Normal 8 3 2 2 2 3 2 6" xfId="14885" xr:uid="{00000000-0005-0000-0000-000034AE0000}"/>
    <cellStyle name="Normal 8 3 2 2 2 3 2 6 2" xfId="43420" xr:uid="{00000000-0005-0000-0000-000035AE0000}"/>
    <cellStyle name="Normal 8 3 2 2 2 3 2 7" xfId="29400" xr:uid="{00000000-0005-0000-0000-000036AE0000}"/>
    <cellStyle name="Normal 8 3 2 2 2 3 3" xfId="986" xr:uid="{00000000-0005-0000-0000-000037AE0000}"/>
    <cellStyle name="Normal 8 3 2 2 2 3 3 2" xfId="2263" xr:uid="{00000000-0005-0000-0000-000038AE0000}"/>
    <cellStyle name="Normal 8 3 2 2 2 3 3 2 2" xfId="4917" xr:uid="{00000000-0005-0000-0000-000039AE0000}"/>
    <cellStyle name="Normal 8 3 2 2 2 3 3 2 2 2" xfId="10249" xr:uid="{00000000-0005-0000-0000-00003AAE0000}"/>
    <cellStyle name="Normal 8 3 2 2 2 3 3 2 2 2 2" xfId="24326" xr:uid="{00000000-0005-0000-0000-00003BAE0000}"/>
    <cellStyle name="Normal 8 3 2 2 2 3 3 2 2 2 2 2" xfId="52860" xr:uid="{00000000-0005-0000-0000-00003CAE0000}"/>
    <cellStyle name="Normal 8 3 2 2 2 3 3 2 2 2 3" xfId="38855" xr:uid="{00000000-0005-0000-0000-00003DAE0000}"/>
    <cellStyle name="Normal 8 3 2 2 2 3 3 2 2 3" xfId="19026" xr:uid="{00000000-0005-0000-0000-00003EAE0000}"/>
    <cellStyle name="Normal 8 3 2 2 2 3 3 2 2 3 2" xfId="47560" xr:uid="{00000000-0005-0000-0000-00003FAE0000}"/>
    <cellStyle name="Normal 8 3 2 2 2 3 3 2 2 4" xfId="33552" xr:uid="{00000000-0005-0000-0000-000040AE0000}"/>
    <cellStyle name="Normal 8 3 2 2 2 3 3 2 3" xfId="7686" xr:uid="{00000000-0005-0000-0000-000041AE0000}"/>
    <cellStyle name="Normal 8 3 2 2 2 3 3 2 3 2" xfId="21774" xr:uid="{00000000-0005-0000-0000-000042AE0000}"/>
    <cellStyle name="Normal 8 3 2 2 2 3 3 2 3 2 2" xfId="50308" xr:uid="{00000000-0005-0000-0000-000043AE0000}"/>
    <cellStyle name="Normal 8 3 2 2 2 3 3 2 3 3" xfId="36300" xr:uid="{00000000-0005-0000-0000-000044AE0000}"/>
    <cellStyle name="Normal 8 3 2 2 2 3 3 2 4" xfId="16474" xr:uid="{00000000-0005-0000-0000-000045AE0000}"/>
    <cellStyle name="Normal 8 3 2 2 2 3 3 2 4 2" xfId="45008" xr:uid="{00000000-0005-0000-0000-000046AE0000}"/>
    <cellStyle name="Normal 8 3 2 2 2 3 3 2 5" xfId="31000" xr:uid="{00000000-0005-0000-0000-000047AE0000}"/>
    <cellStyle name="Normal 8 3 2 2 2 3 3 3" xfId="3651" xr:uid="{00000000-0005-0000-0000-000048AE0000}"/>
    <cellStyle name="Normal 8 3 2 2 2 3 3 3 2" xfId="8983" xr:uid="{00000000-0005-0000-0000-000049AE0000}"/>
    <cellStyle name="Normal 8 3 2 2 2 3 3 3 2 2" xfId="23060" xr:uid="{00000000-0005-0000-0000-00004AAE0000}"/>
    <cellStyle name="Normal 8 3 2 2 2 3 3 3 2 2 2" xfId="51594" xr:uid="{00000000-0005-0000-0000-00004BAE0000}"/>
    <cellStyle name="Normal 8 3 2 2 2 3 3 3 2 3" xfId="37589" xr:uid="{00000000-0005-0000-0000-00004CAE0000}"/>
    <cellStyle name="Normal 8 3 2 2 2 3 3 3 3" xfId="17760" xr:uid="{00000000-0005-0000-0000-00004DAE0000}"/>
    <cellStyle name="Normal 8 3 2 2 2 3 3 3 3 2" xfId="46294" xr:uid="{00000000-0005-0000-0000-00004EAE0000}"/>
    <cellStyle name="Normal 8 3 2 2 2 3 3 3 4" xfId="32286" xr:uid="{00000000-0005-0000-0000-00004FAE0000}"/>
    <cellStyle name="Normal 8 3 2 2 2 3 3 4" xfId="6420" xr:uid="{00000000-0005-0000-0000-000050AE0000}"/>
    <cellStyle name="Normal 8 3 2 2 2 3 3 4 2" xfId="20508" xr:uid="{00000000-0005-0000-0000-000051AE0000}"/>
    <cellStyle name="Normal 8 3 2 2 2 3 3 4 2 2" xfId="49042" xr:uid="{00000000-0005-0000-0000-000052AE0000}"/>
    <cellStyle name="Normal 8 3 2 2 2 3 3 4 3" xfId="35034" xr:uid="{00000000-0005-0000-0000-000053AE0000}"/>
    <cellStyle name="Normal 8 3 2 2 2 3 3 5" xfId="15208" xr:uid="{00000000-0005-0000-0000-000054AE0000}"/>
    <cellStyle name="Normal 8 3 2 2 2 3 3 5 2" xfId="43742" xr:uid="{00000000-0005-0000-0000-000055AE0000}"/>
    <cellStyle name="Normal 8 3 2 2 2 3 3 6" xfId="29734" xr:uid="{00000000-0005-0000-0000-000056AE0000}"/>
    <cellStyle name="Normal 8 3 2 2 2 3 4" xfId="1642" xr:uid="{00000000-0005-0000-0000-000057AE0000}"/>
    <cellStyle name="Normal 8 3 2 2 2 3 4 2" xfId="4298" xr:uid="{00000000-0005-0000-0000-000058AE0000}"/>
    <cellStyle name="Normal 8 3 2 2 2 3 4 2 2" xfId="9630" xr:uid="{00000000-0005-0000-0000-000059AE0000}"/>
    <cellStyle name="Normal 8 3 2 2 2 3 4 2 2 2" xfId="23707" xr:uid="{00000000-0005-0000-0000-00005AAE0000}"/>
    <cellStyle name="Normal 8 3 2 2 2 3 4 2 2 2 2" xfId="52241" xr:uid="{00000000-0005-0000-0000-00005BAE0000}"/>
    <cellStyle name="Normal 8 3 2 2 2 3 4 2 2 3" xfId="38236" xr:uid="{00000000-0005-0000-0000-00005CAE0000}"/>
    <cellStyle name="Normal 8 3 2 2 2 3 4 2 3" xfId="18407" xr:uid="{00000000-0005-0000-0000-00005DAE0000}"/>
    <cellStyle name="Normal 8 3 2 2 2 3 4 2 3 2" xfId="46941" xr:uid="{00000000-0005-0000-0000-00005EAE0000}"/>
    <cellStyle name="Normal 8 3 2 2 2 3 4 2 4" xfId="32933" xr:uid="{00000000-0005-0000-0000-00005FAE0000}"/>
    <cellStyle name="Normal 8 3 2 2 2 3 4 3" xfId="7067" xr:uid="{00000000-0005-0000-0000-000060AE0000}"/>
    <cellStyle name="Normal 8 3 2 2 2 3 4 3 2" xfId="21155" xr:uid="{00000000-0005-0000-0000-000061AE0000}"/>
    <cellStyle name="Normal 8 3 2 2 2 3 4 3 2 2" xfId="49689" xr:uid="{00000000-0005-0000-0000-000062AE0000}"/>
    <cellStyle name="Normal 8 3 2 2 2 3 4 3 3" xfId="35681" xr:uid="{00000000-0005-0000-0000-000063AE0000}"/>
    <cellStyle name="Normal 8 3 2 2 2 3 4 4" xfId="15855" xr:uid="{00000000-0005-0000-0000-000064AE0000}"/>
    <cellStyle name="Normal 8 3 2 2 2 3 4 4 2" xfId="44389" xr:uid="{00000000-0005-0000-0000-000065AE0000}"/>
    <cellStyle name="Normal 8 3 2 2 2 3 4 5" xfId="30381" xr:uid="{00000000-0005-0000-0000-000066AE0000}"/>
    <cellStyle name="Normal 8 3 2 2 2 3 5" xfId="3030" xr:uid="{00000000-0005-0000-0000-000067AE0000}"/>
    <cellStyle name="Normal 8 3 2 2 2 3 5 2" xfId="8364" xr:uid="{00000000-0005-0000-0000-000068AE0000}"/>
    <cellStyle name="Normal 8 3 2 2 2 3 5 2 2" xfId="22441" xr:uid="{00000000-0005-0000-0000-000069AE0000}"/>
    <cellStyle name="Normal 8 3 2 2 2 3 5 2 2 2" xfId="50975" xr:uid="{00000000-0005-0000-0000-00006AAE0000}"/>
    <cellStyle name="Normal 8 3 2 2 2 3 5 2 3" xfId="36970" xr:uid="{00000000-0005-0000-0000-00006BAE0000}"/>
    <cellStyle name="Normal 8 3 2 2 2 3 5 3" xfId="17141" xr:uid="{00000000-0005-0000-0000-00006CAE0000}"/>
    <cellStyle name="Normal 8 3 2 2 2 3 5 3 2" xfId="45675" xr:uid="{00000000-0005-0000-0000-00006DAE0000}"/>
    <cellStyle name="Normal 8 3 2 2 2 3 5 4" xfId="31667" xr:uid="{00000000-0005-0000-0000-00006EAE0000}"/>
    <cellStyle name="Normal 8 3 2 2 2 3 6" xfId="5799" xr:uid="{00000000-0005-0000-0000-00006FAE0000}"/>
    <cellStyle name="Normal 8 3 2 2 2 3 6 2" xfId="19889" xr:uid="{00000000-0005-0000-0000-000070AE0000}"/>
    <cellStyle name="Normal 8 3 2 2 2 3 6 2 2" xfId="48423" xr:uid="{00000000-0005-0000-0000-000071AE0000}"/>
    <cellStyle name="Normal 8 3 2 2 2 3 6 3" xfId="34415" xr:uid="{00000000-0005-0000-0000-000072AE0000}"/>
    <cellStyle name="Normal 8 3 2 2 2 3 7" xfId="14588" xr:uid="{00000000-0005-0000-0000-000073AE0000}"/>
    <cellStyle name="Normal 8 3 2 2 2 3 7 2" xfId="43123" xr:uid="{00000000-0005-0000-0000-000074AE0000}"/>
    <cellStyle name="Normal 8 3 2 2 2 3 8" xfId="29103" xr:uid="{00000000-0005-0000-0000-000075AE0000}"/>
    <cellStyle name="Normal 8 3 2 2 2 4" xfId="505" xr:uid="{00000000-0005-0000-0000-000076AE0000}"/>
    <cellStyle name="Normal 8 3 2 2 2 4 2" xfId="1135" xr:uid="{00000000-0005-0000-0000-000077AE0000}"/>
    <cellStyle name="Normal 8 3 2 2 2 4 2 2" xfId="2412" xr:uid="{00000000-0005-0000-0000-000078AE0000}"/>
    <cellStyle name="Normal 8 3 2 2 2 4 2 2 2" xfId="5066" xr:uid="{00000000-0005-0000-0000-000079AE0000}"/>
    <cellStyle name="Normal 8 3 2 2 2 4 2 2 2 2" xfId="10398" xr:uid="{00000000-0005-0000-0000-00007AAE0000}"/>
    <cellStyle name="Normal 8 3 2 2 2 4 2 2 2 2 2" xfId="24475" xr:uid="{00000000-0005-0000-0000-00007BAE0000}"/>
    <cellStyle name="Normal 8 3 2 2 2 4 2 2 2 2 2 2" xfId="53009" xr:uid="{00000000-0005-0000-0000-00007CAE0000}"/>
    <cellStyle name="Normal 8 3 2 2 2 4 2 2 2 2 3" xfId="39004" xr:uid="{00000000-0005-0000-0000-00007DAE0000}"/>
    <cellStyle name="Normal 8 3 2 2 2 4 2 2 2 3" xfId="19175" xr:uid="{00000000-0005-0000-0000-00007EAE0000}"/>
    <cellStyle name="Normal 8 3 2 2 2 4 2 2 2 3 2" xfId="47709" xr:uid="{00000000-0005-0000-0000-00007FAE0000}"/>
    <cellStyle name="Normal 8 3 2 2 2 4 2 2 2 4" xfId="33701" xr:uid="{00000000-0005-0000-0000-000080AE0000}"/>
    <cellStyle name="Normal 8 3 2 2 2 4 2 2 3" xfId="7835" xr:uid="{00000000-0005-0000-0000-000081AE0000}"/>
    <cellStyle name="Normal 8 3 2 2 2 4 2 2 3 2" xfId="21923" xr:uid="{00000000-0005-0000-0000-000082AE0000}"/>
    <cellStyle name="Normal 8 3 2 2 2 4 2 2 3 2 2" xfId="50457" xr:uid="{00000000-0005-0000-0000-000083AE0000}"/>
    <cellStyle name="Normal 8 3 2 2 2 4 2 2 3 3" xfId="36449" xr:uid="{00000000-0005-0000-0000-000084AE0000}"/>
    <cellStyle name="Normal 8 3 2 2 2 4 2 2 4" xfId="16623" xr:uid="{00000000-0005-0000-0000-000085AE0000}"/>
    <cellStyle name="Normal 8 3 2 2 2 4 2 2 4 2" xfId="45157" xr:uid="{00000000-0005-0000-0000-000086AE0000}"/>
    <cellStyle name="Normal 8 3 2 2 2 4 2 2 5" xfId="31149" xr:uid="{00000000-0005-0000-0000-000087AE0000}"/>
    <cellStyle name="Normal 8 3 2 2 2 4 2 3" xfId="3800" xr:uid="{00000000-0005-0000-0000-000088AE0000}"/>
    <cellStyle name="Normal 8 3 2 2 2 4 2 3 2" xfId="9132" xr:uid="{00000000-0005-0000-0000-000089AE0000}"/>
    <cellStyle name="Normal 8 3 2 2 2 4 2 3 2 2" xfId="23209" xr:uid="{00000000-0005-0000-0000-00008AAE0000}"/>
    <cellStyle name="Normal 8 3 2 2 2 4 2 3 2 2 2" xfId="51743" xr:uid="{00000000-0005-0000-0000-00008BAE0000}"/>
    <cellStyle name="Normal 8 3 2 2 2 4 2 3 2 3" xfId="37738" xr:uid="{00000000-0005-0000-0000-00008CAE0000}"/>
    <cellStyle name="Normal 8 3 2 2 2 4 2 3 3" xfId="17909" xr:uid="{00000000-0005-0000-0000-00008DAE0000}"/>
    <cellStyle name="Normal 8 3 2 2 2 4 2 3 3 2" xfId="46443" xr:uid="{00000000-0005-0000-0000-00008EAE0000}"/>
    <cellStyle name="Normal 8 3 2 2 2 4 2 3 4" xfId="32435" xr:uid="{00000000-0005-0000-0000-00008FAE0000}"/>
    <cellStyle name="Normal 8 3 2 2 2 4 2 4" xfId="6569" xr:uid="{00000000-0005-0000-0000-000090AE0000}"/>
    <cellStyle name="Normal 8 3 2 2 2 4 2 4 2" xfId="20657" xr:uid="{00000000-0005-0000-0000-000091AE0000}"/>
    <cellStyle name="Normal 8 3 2 2 2 4 2 4 2 2" xfId="49191" xr:uid="{00000000-0005-0000-0000-000092AE0000}"/>
    <cellStyle name="Normal 8 3 2 2 2 4 2 4 3" xfId="35183" xr:uid="{00000000-0005-0000-0000-000093AE0000}"/>
    <cellStyle name="Normal 8 3 2 2 2 4 2 5" xfId="15357" xr:uid="{00000000-0005-0000-0000-000094AE0000}"/>
    <cellStyle name="Normal 8 3 2 2 2 4 2 5 2" xfId="43891" xr:uid="{00000000-0005-0000-0000-000095AE0000}"/>
    <cellStyle name="Normal 8 3 2 2 2 4 2 6" xfId="29883" xr:uid="{00000000-0005-0000-0000-000096AE0000}"/>
    <cellStyle name="Normal 8 3 2 2 2 4 3" xfId="1791" xr:uid="{00000000-0005-0000-0000-000097AE0000}"/>
    <cellStyle name="Normal 8 3 2 2 2 4 3 2" xfId="4447" xr:uid="{00000000-0005-0000-0000-000098AE0000}"/>
    <cellStyle name="Normal 8 3 2 2 2 4 3 2 2" xfId="9779" xr:uid="{00000000-0005-0000-0000-000099AE0000}"/>
    <cellStyle name="Normal 8 3 2 2 2 4 3 2 2 2" xfId="23856" xr:uid="{00000000-0005-0000-0000-00009AAE0000}"/>
    <cellStyle name="Normal 8 3 2 2 2 4 3 2 2 2 2" xfId="52390" xr:uid="{00000000-0005-0000-0000-00009BAE0000}"/>
    <cellStyle name="Normal 8 3 2 2 2 4 3 2 2 3" xfId="38385" xr:uid="{00000000-0005-0000-0000-00009CAE0000}"/>
    <cellStyle name="Normal 8 3 2 2 2 4 3 2 3" xfId="18556" xr:uid="{00000000-0005-0000-0000-00009DAE0000}"/>
    <cellStyle name="Normal 8 3 2 2 2 4 3 2 3 2" xfId="47090" xr:uid="{00000000-0005-0000-0000-00009EAE0000}"/>
    <cellStyle name="Normal 8 3 2 2 2 4 3 2 4" xfId="33082" xr:uid="{00000000-0005-0000-0000-00009FAE0000}"/>
    <cellStyle name="Normal 8 3 2 2 2 4 3 3" xfId="7216" xr:uid="{00000000-0005-0000-0000-0000A0AE0000}"/>
    <cellStyle name="Normal 8 3 2 2 2 4 3 3 2" xfId="21304" xr:uid="{00000000-0005-0000-0000-0000A1AE0000}"/>
    <cellStyle name="Normal 8 3 2 2 2 4 3 3 2 2" xfId="49838" xr:uid="{00000000-0005-0000-0000-0000A2AE0000}"/>
    <cellStyle name="Normal 8 3 2 2 2 4 3 3 3" xfId="35830" xr:uid="{00000000-0005-0000-0000-0000A3AE0000}"/>
    <cellStyle name="Normal 8 3 2 2 2 4 3 4" xfId="16004" xr:uid="{00000000-0005-0000-0000-0000A4AE0000}"/>
    <cellStyle name="Normal 8 3 2 2 2 4 3 4 2" xfId="44538" xr:uid="{00000000-0005-0000-0000-0000A5AE0000}"/>
    <cellStyle name="Normal 8 3 2 2 2 4 3 5" xfId="30530" xr:uid="{00000000-0005-0000-0000-0000A6AE0000}"/>
    <cellStyle name="Normal 8 3 2 2 2 4 4" xfId="3179" xr:uid="{00000000-0005-0000-0000-0000A7AE0000}"/>
    <cellStyle name="Normal 8 3 2 2 2 4 4 2" xfId="8513" xr:uid="{00000000-0005-0000-0000-0000A8AE0000}"/>
    <cellStyle name="Normal 8 3 2 2 2 4 4 2 2" xfId="22590" xr:uid="{00000000-0005-0000-0000-0000A9AE0000}"/>
    <cellStyle name="Normal 8 3 2 2 2 4 4 2 2 2" xfId="51124" xr:uid="{00000000-0005-0000-0000-0000AAAE0000}"/>
    <cellStyle name="Normal 8 3 2 2 2 4 4 2 3" xfId="37119" xr:uid="{00000000-0005-0000-0000-0000ABAE0000}"/>
    <cellStyle name="Normal 8 3 2 2 2 4 4 3" xfId="17290" xr:uid="{00000000-0005-0000-0000-0000ACAE0000}"/>
    <cellStyle name="Normal 8 3 2 2 2 4 4 3 2" xfId="45824" xr:uid="{00000000-0005-0000-0000-0000ADAE0000}"/>
    <cellStyle name="Normal 8 3 2 2 2 4 4 4" xfId="31816" xr:uid="{00000000-0005-0000-0000-0000AEAE0000}"/>
    <cellStyle name="Normal 8 3 2 2 2 4 5" xfId="5948" xr:uid="{00000000-0005-0000-0000-0000AFAE0000}"/>
    <cellStyle name="Normal 8 3 2 2 2 4 5 2" xfId="20038" xr:uid="{00000000-0005-0000-0000-0000B0AE0000}"/>
    <cellStyle name="Normal 8 3 2 2 2 4 5 2 2" xfId="48572" xr:uid="{00000000-0005-0000-0000-0000B1AE0000}"/>
    <cellStyle name="Normal 8 3 2 2 2 4 5 3" xfId="34564" xr:uid="{00000000-0005-0000-0000-0000B2AE0000}"/>
    <cellStyle name="Normal 8 3 2 2 2 4 6" xfId="14737" xr:uid="{00000000-0005-0000-0000-0000B3AE0000}"/>
    <cellStyle name="Normal 8 3 2 2 2 4 6 2" xfId="43272" xr:uid="{00000000-0005-0000-0000-0000B4AE0000}"/>
    <cellStyle name="Normal 8 3 2 2 2 4 7" xfId="29252" xr:uid="{00000000-0005-0000-0000-0000B5AE0000}"/>
    <cellStyle name="Normal 8 3 2 2 2 5" xfId="835" xr:uid="{00000000-0005-0000-0000-0000B6AE0000}"/>
    <cellStyle name="Normal 8 3 2 2 2 5 2" xfId="2112" xr:uid="{00000000-0005-0000-0000-0000B7AE0000}"/>
    <cellStyle name="Normal 8 3 2 2 2 5 2 2" xfId="4766" xr:uid="{00000000-0005-0000-0000-0000B8AE0000}"/>
    <cellStyle name="Normal 8 3 2 2 2 5 2 2 2" xfId="10098" xr:uid="{00000000-0005-0000-0000-0000B9AE0000}"/>
    <cellStyle name="Normal 8 3 2 2 2 5 2 2 2 2" xfId="24175" xr:uid="{00000000-0005-0000-0000-0000BAAE0000}"/>
    <cellStyle name="Normal 8 3 2 2 2 5 2 2 2 2 2" xfId="52709" xr:uid="{00000000-0005-0000-0000-0000BBAE0000}"/>
    <cellStyle name="Normal 8 3 2 2 2 5 2 2 2 3" xfId="38704" xr:uid="{00000000-0005-0000-0000-0000BCAE0000}"/>
    <cellStyle name="Normal 8 3 2 2 2 5 2 2 3" xfId="18875" xr:uid="{00000000-0005-0000-0000-0000BDAE0000}"/>
    <cellStyle name="Normal 8 3 2 2 2 5 2 2 3 2" xfId="47409" xr:uid="{00000000-0005-0000-0000-0000BEAE0000}"/>
    <cellStyle name="Normal 8 3 2 2 2 5 2 2 4" xfId="33401" xr:uid="{00000000-0005-0000-0000-0000BFAE0000}"/>
    <cellStyle name="Normal 8 3 2 2 2 5 2 3" xfId="7535" xr:uid="{00000000-0005-0000-0000-0000C0AE0000}"/>
    <cellStyle name="Normal 8 3 2 2 2 5 2 3 2" xfId="21623" xr:uid="{00000000-0005-0000-0000-0000C1AE0000}"/>
    <cellStyle name="Normal 8 3 2 2 2 5 2 3 2 2" xfId="50157" xr:uid="{00000000-0005-0000-0000-0000C2AE0000}"/>
    <cellStyle name="Normal 8 3 2 2 2 5 2 3 3" xfId="36149" xr:uid="{00000000-0005-0000-0000-0000C3AE0000}"/>
    <cellStyle name="Normal 8 3 2 2 2 5 2 4" xfId="16323" xr:uid="{00000000-0005-0000-0000-0000C4AE0000}"/>
    <cellStyle name="Normal 8 3 2 2 2 5 2 4 2" xfId="44857" xr:uid="{00000000-0005-0000-0000-0000C5AE0000}"/>
    <cellStyle name="Normal 8 3 2 2 2 5 2 5" xfId="30849" xr:uid="{00000000-0005-0000-0000-0000C6AE0000}"/>
    <cellStyle name="Normal 8 3 2 2 2 5 3" xfId="3500" xr:uid="{00000000-0005-0000-0000-0000C7AE0000}"/>
    <cellStyle name="Normal 8 3 2 2 2 5 3 2" xfId="8832" xr:uid="{00000000-0005-0000-0000-0000C8AE0000}"/>
    <cellStyle name="Normal 8 3 2 2 2 5 3 2 2" xfId="22909" xr:uid="{00000000-0005-0000-0000-0000C9AE0000}"/>
    <cellStyle name="Normal 8 3 2 2 2 5 3 2 2 2" xfId="51443" xr:uid="{00000000-0005-0000-0000-0000CAAE0000}"/>
    <cellStyle name="Normal 8 3 2 2 2 5 3 2 3" xfId="37438" xr:uid="{00000000-0005-0000-0000-0000CBAE0000}"/>
    <cellStyle name="Normal 8 3 2 2 2 5 3 3" xfId="17609" xr:uid="{00000000-0005-0000-0000-0000CCAE0000}"/>
    <cellStyle name="Normal 8 3 2 2 2 5 3 3 2" xfId="46143" xr:uid="{00000000-0005-0000-0000-0000CDAE0000}"/>
    <cellStyle name="Normal 8 3 2 2 2 5 3 4" xfId="32135" xr:uid="{00000000-0005-0000-0000-0000CEAE0000}"/>
    <cellStyle name="Normal 8 3 2 2 2 5 4" xfId="6269" xr:uid="{00000000-0005-0000-0000-0000CFAE0000}"/>
    <cellStyle name="Normal 8 3 2 2 2 5 4 2" xfId="20357" xr:uid="{00000000-0005-0000-0000-0000D0AE0000}"/>
    <cellStyle name="Normal 8 3 2 2 2 5 4 2 2" xfId="48891" xr:uid="{00000000-0005-0000-0000-0000D1AE0000}"/>
    <cellStyle name="Normal 8 3 2 2 2 5 4 3" xfId="34883" xr:uid="{00000000-0005-0000-0000-0000D2AE0000}"/>
    <cellStyle name="Normal 8 3 2 2 2 5 5" xfId="15057" xr:uid="{00000000-0005-0000-0000-0000D3AE0000}"/>
    <cellStyle name="Normal 8 3 2 2 2 5 5 2" xfId="43591" xr:uid="{00000000-0005-0000-0000-0000D4AE0000}"/>
    <cellStyle name="Normal 8 3 2 2 2 5 6" xfId="29583" xr:uid="{00000000-0005-0000-0000-0000D5AE0000}"/>
    <cellStyle name="Normal 8 3 2 2 2 6" xfId="1491" xr:uid="{00000000-0005-0000-0000-0000D6AE0000}"/>
    <cellStyle name="Normal 8 3 2 2 2 6 2" xfId="4147" xr:uid="{00000000-0005-0000-0000-0000D7AE0000}"/>
    <cellStyle name="Normal 8 3 2 2 2 6 2 2" xfId="9479" xr:uid="{00000000-0005-0000-0000-0000D8AE0000}"/>
    <cellStyle name="Normal 8 3 2 2 2 6 2 2 2" xfId="23556" xr:uid="{00000000-0005-0000-0000-0000D9AE0000}"/>
    <cellStyle name="Normal 8 3 2 2 2 6 2 2 2 2" xfId="52090" xr:uid="{00000000-0005-0000-0000-0000DAAE0000}"/>
    <cellStyle name="Normal 8 3 2 2 2 6 2 2 3" xfId="38085" xr:uid="{00000000-0005-0000-0000-0000DBAE0000}"/>
    <cellStyle name="Normal 8 3 2 2 2 6 2 3" xfId="18256" xr:uid="{00000000-0005-0000-0000-0000DCAE0000}"/>
    <cellStyle name="Normal 8 3 2 2 2 6 2 3 2" xfId="46790" xr:uid="{00000000-0005-0000-0000-0000DDAE0000}"/>
    <cellStyle name="Normal 8 3 2 2 2 6 2 4" xfId="32782" xr:uid="{00000000-0005-0000-0000-0000DEAE0000}"/>
    <cellStyle name="Normal 8 3 2 2 2 6 3" xfId="6916" xr:uid="{00000000-0005-0000-0000-0000DFAE0000}"/>
    <cellStyle name="Normal 8 3 2 2 2 6 3 2" xfId="21004" xr:uid="{00000000-0005-0000-0000-0000E0AE0000}"/>
    <cellStyle name="Normal 8 3 2 2 2 6 3 2 2" xfId="49538" xr:uid="{00000000-0005-0000-0000-0000E1AE0000}"/>
    <cellStyle name="Normal 8 3 2 2 2 6 3 3" xfId="35530" xr:uid="{00000000-0005-0000-0000-0000E2AE0000}"/>
    <cellStyle name="Normal 8 3 2 2 2 6 4" xfId="15704" xr:uid="{00000000-0005-0000-0000-0000E3AE0000}"/>
    <cellStyle name="Normal 8 3 2 2 2 6 4 2" xfId="44238" xr:uid="{00000000-0005-0000-0000-0000E4AE0000}"/>
    <cellStyle name="Normal 8 3 2 2 2 6 5" xfId="30230" xr:uid="{00000000-0005-0000-0000-0000E5AE0000}"/>
    <cellStyle name="Normal 8 3 2 2 2 7" xfId="2879" xr:uid="{00000000-0005-0000-0000-0000E6AE0000}"/>
    <cellStyle name="Normal 8 3 2 2 2 7 2" xfId="8213" xr:uid="{00000000-0005-0000-0000-0000E7AE0000}"/>
    <cellStyle name="Normal 8 3 2 2 2 7 2 2" xfId="22290" xr:uid="{00000000-0005-0000-0000-0000E8AE0000}"/>
    <cellStyle name="Normal 8 3 2 2 2 7 2 2 2" xfId="50824" xr:uid="{00000000-0005-0000-0000-0000E9AE0000}"/>
    <cellStyle name="Normal 8 3 2 2 2 7 2 3" xfId="36819" xr:uid="{00000000-0005-0000-0000-0000EAAE0000}"/>
    <cellStyle name="Normal 8 3 2 2 2 7 3" xfId="16990" xr:uid="{00000000-0005-0000-0000-0000EBAE0000}"/>
    <cellStyle name="Normal 8 3 2 2 2 7 3 2" xfId="45524" xr:uid="{00000000-0005-0000-0000-0000ECAE0000}"/>
    <cellStyle name="Normal 8 3 2 2 2 7 4" xfId="31516" xr:uid="{00000000-0005-0000-0000-0000EDAE0000}"/>
    <cellStyle name="Normal 8 3 2 2 2 8" xfId="5648" xr:uid="{00000000-0005-0000-0000-0000EEAE0000}"/>
    <cellStyle name="Normal 8 3 2 2 2 8 2" xfId="19738" xr:uid="{00000000-0005-0000-0000-0000EFAE0000}"/>
    <cellStyle name="Normal 8 3 2 2 2 8 2 2" xfId="48272" xr:uid="{00000000-0005-0000-0000-0000F0AE0000}"/>
    <cellStyle name="Normal 8 3 2 2 2 8 3" xfId="34264" xr:uid="{00000000-0005-0000-0000-0000F1AE0000}"/>
    <cellStyle name="Normal 8 3 2 2 2 9" xfId="14437" xr:uid="{00000000-0005-0000-0000-0000F2AE0000}"/>
    <cellStyle name="Normal 8 3 2 2 2 9 2" xfId="42972" xr:uid="{00000000-0005-0000-0000-0000F3AE0000}"/>
    <cellStyle name="Normal 8 3 2 2 3" xfId="235" xr:uid="{00000000-0005-0000-0000-0000F4AE0000}"/>
    <cellStyle name="Normal 8 3 2 2 3 2" xfId="388" xr:uid="{00000000-0005-0000-0000-0000F5AE0000}"/>
    <cellStyle name="Normal 8 3 2 2 3 2 2" xfId="691" xr:uid="{00000000-0005-0000-0000-0000F6AE0000}"/>
    <cellStyle name="Normal 8 3 2 2 3 2 2 2" xfId="1320" xr:uid="{00000000-0005-0000-0000-0000F7AE0000}"/>
    <cellStyle name="Normal 8 3 2 2 3 2 2 2 2" xfId="2597" xr:uid="{00000000-0005-0000-0000-0000F8AE0000}"/>
    <cellStyle name="Normal 8 3 2 2 3 2 2 2 2 2" xfId="5251" xr:uid="{00000000-0005-0000-0000-0000F9AE0000}"/>
    <cellStyle name="Normal 8 3 2 2 3 2 2 2 2 2 2" xfId="10583" xr:uid="{00000000-0005-0000-0000-0000FAAE0000}"/>
    <cellStyle name="Normal 8 3 2 2 3 2 2 2 2 2 2 2" xfId="24660" xr:uid="{00000000-0005-0000-0000-0000FBAE0000}"/>
    <cellStyle name="Normal 8 3 2 2 3 2 2 2 2 2 2 2 2" xfId="53194" xr:uid="{00000000-0005-0000-0000-0000FCAE0000}"/>
    <cellStyle name="Normal 8 3 2 2 3 2 2 2 2 2 2 3" xfId="39189" xr:uid="{00000000-0005-0000-0000-0000FDAE0000}"/>
    <cellStyle name="Normal 8 3 2 2 3 2 2 2 2 2 3" xfId="19360" xr:uid="{00000000-0005-0000-0000-0000FEAE0000}"/>
    <cellStyle name="Normal 8 3 2 2 3 2 2 2 2 2 3 2" xfId="47894" xr:uid="{00000000-0005-0000-0000-0000FFAE0000}"/>
    <cellStyle name="Normal 8 3 2 2 3 2 2 2 2 2 4" xfId="33886" xr:uid="{00000000-0005-0000-0000-000000AF0000}"/>
    <cellStyle name="Normal 8 3 2 2 3 2 2 2 2 3" xfId="8020" xr:uid="{00000000-0005-0000-0000-000001AF0000}"/>
    <cellStyle name="Normal 8 3 2 2 3 2 2 2 2 3 2" xfId="22108" xr:uid="{00000000-0005-0000-0000-000002AF0000}"/>
    <cellStyle name="Normal 8 3 2 2 3 2 2 2 2 3 2 2" xfId="50642" xr:uid="{00000000-0005-0000-0000-000003AF0000}"/>
    <cellStyle name="Normal 8 3 2 2 3 2 2 2 2 3 3" xfId="36634" xr:uid="{00000000-0005-0000-0000-000004AF0000}"/>
    <cellStyle name="Normal 8 3 2 2 3 2 2 2 2 4" xfId="16808" xr:uid="{00000000-0005-0000-0000-000005AF0000}"/>
    <cellStyle name="Normal 8 3 2 2 3 2 2 2 2 4 2" xfId="45342" xr:uid="{00000000-0005-0000-0000-000006AF0000}"/>
    <cellStyle name="Normal 8 3 2 2 3 2 2 2 2 5" xfId="31334" xr:uid="{00000000-0005-0000-0000-000007AF0000}"/>
    <cellStyle name="Normal 8 3 2 2 3 2 2 2 3" xfId="3985" xr:uid="{00000000-0005-0000-0000-000008AF0000}"/>
    <cellStyle name="Normal 8 3 2 2 3 2 2 2 3 2" xfId="9317" xr:uid="{00000000-0005-0000-0000-000009AF0000}"/>
    <cellStyle name="Normal 8 3 2 2 3 2 2 2 3 2 2" xfId="23394" xr:uid="{00000000-0005-0000-0000-00000AAF0000}"/>
    <cellStyle name="Normal 8 3 2 2 3 2 2 2 3 2 2 2" xfId="51928" xr:uid="{00000000-0005-0000-0000-00000BAF0000}"/>
    <cellStyle name="Normal 8 3 2 2 3 2 2 2 3 2 3" xfId="37923" xr:uid="{00000000-0005-0000-0000-00000CAF0000}"/>
    <cellStyle name="Normal 8 3 2 2 3 2 2 2 3 3" xfId="18094" xr:uid="{00000000-0005-0000-0000-00000DAF0000}"/>
    <cellStyle name="Normal 8 3 2 2 3 2 2 2 3 3 2" xfId="46628" xr:uid="{00000000-0005-0000-0000-00000EAF0000}"/>
    <cellStyle name="Normal 8 3 2 2 3 2 2 2 3 4" xfId="32620" xr:uid="{00000000-0005-0000-0000-00000FAF0000}"/>
    <cellStyle name="Normal 8 3 2 2 3 2 2 2 4" xfId="6754" xr:uid="{00000000-0005-0000-0000-000010AF0000}"/>
    <cellStyle name="Normal 8 3 2 2 3 2 2 2 4 2" xfId="20842" xr:uid="{00000000-0005-0000-0000-000011AF0000}"/>
    <cellStyle name="Normal 8 3 2 2 3 2 2 2 4 2 2" xfId="49376" xr:uid="{00000000-0005-0000-0000-000012AF0000}"/>
    <cellStyle name="Normal 8 3 2 2 3 2 2 2 4 3" xfId="35368" xr:uid="{00000000-0005-0000-0000-000013AF0000}"/>
    <cellStyle name="Normal 8 3 2 2 3 2 2 2 5" xfId="15542" xr:uid="{00000000-0005-0000-0000-000014AF0000}"/>
    <cellStyle name="Normal 8 3 2 2 3 2 2 2 5 2" xfId="44076" xr:uid="{00000000-0005-0000-0000-000015AF0000}"/>
    <cellStyle name="Normal 8 3 2 2 3 2 2 2 6" xfId="30068" xr:uid="{00000000-0005-0000-0000-000016AF0000}"/>
    <cellStyle name="Normal 8 3 2 2 3 2 2 3" xfId="1976" xr:uid="{00000000-0005-0000-0000-000017AF0000}"/>
    <cellStyle name="Normal 8 3 2 2 3 2 2 3 2" xfId="4632" xr:uid="{00000000-0005-0000-0000-000018AF0000}"/>
    <cellStyle name="Normal 8 3 2 2 3 2 2 3 2 2" xfId="9964" xr:uid="{00000000-0005-0000-0000-000019AF0000}"/>
    <cellStyle name="Normal 8 3 2 2 3 2 2 3 2 2 2" xfId="24041" xr:uid="{00000000-0005-0000-0000-00001AAF0000}"/>
    <cellStyle name="Normal 8 3 2 2 3 2 2 3 2 2 2 2" xfId="52575" xr:uid="{00000000-0005-0000-0000-00001BAF0000}"/>
    <cellStyle name="Normal 8 3 2 2 3 2 2 3 2 2 3" xfId="38570" xr:uid="{00000000-0005-0000-0000-00001CAF0000}"/>
    <cellStyle name="Normal 8 3 2 2 3 2 2 3 2 3" xfId="18741" xr:uid="{00000000-0005-0000-0000-00001DAF0000}"/>
    <cellStyle name="Normal 8 3 2 2 3 2 2 3 2 3 2" xfId="47275" xr:uid="{00000000-0005-0000-0000-00001EAF0000}"/>
    <cellStyle name="Normal 8 3 2 2 3 2 2 3 2 4" xfId="33267" xr:uid="{00000000-0005-0000-0000-00001FAF0000}"/>
    <cellStyle name="Normal 8 3 2 2 3 2 2 3 3" xfId="7401" xr:uid="{00000000-0005-0000-0000-000020AF0000}"/>
    <cellStyle name="Normal 8 3 2 2 3 2 2 3 3 2" xfId="21489" xr:uid="{00000000-0005-0000-0000-000021AF0000}"/>
    <cellStyle name="Normal 8 3 2 2 3 2 2 3 3 2 2" xfId="50023" xr:uid="{00000000-0005-0000-0000-000022AF0000}"/>
    <cellStyle name="Normal 8 3 2 2 3 2 2 3 3 3" xfId="36015" xr:uid="{00000000-0005-0000-0000-000023AF0000}"/>
    <cellStyle name="Normal 8 3 2 2 3 2 2 3 4" xfId="16189" xr:uid="{00000000-0005-0000-0000-000024AF0000}"/>
    <cellStyle name="Normal 8 3 2 2 3 2 2 3 4 2" xfId="44723" xr:uid="{00000000-0005-0000-0000-000025AF0000}"/>
    <cellStyle name="Normal 8 3 2 2 3 2 2 3 5" xfId="30715" xr:uid="{00000000-0005-0000-0000-000026AF0000}"/>
    <cellStyle name="Normal 8 3 2 2 3 2 2 4" xfId="3364" xr:uid="{00000000-0005-0000-0000-000027AF0000}"/>
    <cellStyle name="Normal 8 3 2 2 3 2 2 4 2" xfId="8698" xr:uid="{00000000-0005-0000-0000-000028AF0000}"/>
    <cellStyle name="Normal 8 3 2 2 3 2 2 4 2 2" xfId="22775" xr:uid="{00000000-0005-0000-0000-000029AF0000}"/>
    <cellStyle name="Normal 8 3 2 2 3 2 2 4 2 2 2" xfId="51309" xr:uid="{00000000-0005-0000-0000-00002AAF0000}"/>
    <cellStyle name="Normal 8 3 2 2 3 2 2 4 2 3" xfId="37304" xr:uid="{00000000-0005-0000-0000-00002BAF0000}"/>
    <cellStyle name="Normal 8 3 2 2 3 2 2 4 3" xfId="17475" xr:uid="{00000000-0005-0000-0000-00002CAF0000}"/>
    <cellStyle name="Normal 8 3 2 2 3 2 2 4 3 2" xfId="46009" xr:uid="{00000000-0005-0000-0000-00002DAF0000}"/>
    <cellStyle name="Normal 8 3 2 2 3 2 2 4 4" xfId="32001" xr:uid="{00000000-0005-0000-0000-00002EAF0000}"/>
    <cellStyle name="Normal 8 3 2 2 3 2 2 5" xfId="6133" xr:uid="{00000000-0005-0000-0000-00002FAF0000}"/>
    <cellStyle name="Normal 8 3 2 2 3 2 2 5 2" xfId="20223" xr:uid="{00000000-0005-0000-0000-000030AF0000}"/>
    <cellStyle name="Normal 8 3 2 2 3 2 2 5 2 2" xfId="48757" xr:uid="{00000000-0005-0000-0000-000031AF0000}"/>
    <cellStyle name="Normal 8 3 2 2 3 2 2 5 3" xfId="34749" xr:uid="{00000000-0005-0000-0000-000032AF0000}"/>
    <cellStyle name="Normal 8 3 2 2 3 2 2 6" xfId="14922" xr:uid="{00000000-0005-0000-0000-000033AF0000}"/>
    <cellStyle name="Normal 8 3 2 2 3 2 2 6 2" xfId="43457" xr:uid="{00000000-0005-0000-0000-000034AF0000}"/>
    <cellStyle name="Normal 8 3 2 2 3 2 2 7" xfId="29437" xr:uid="{00000000-0005-0000-0000-000035AF0000}"/>
    <cellStyle name="Normal 8 3 2 2 3 2 3" xfId="1023" xr:uid="{00000000-0005-0000-0000-000036AF0000}"/>
    <cellStyle name="Normal 8 3 2 2 3 2 3 2" xfId="2300" xr:uid="{00000000-0005-0000-0000-000037AF0000}"/>
    <cellStyle name="Normal 8 3 2 2 3 2 3 2 2" xfId="4954" xr:uid="{00000000-0005-0000-0000-000038AF0000}"/>
    <cellStyle name="Normal 8 3 2 2 3 2 3 2 2 2" xfId="10286" xr:uid="{00000000-0005-0000-0000-000039AF0000}"/>
    <cellStyle name="Normal 8 3 2 2 3 2 3 2 2 2 2" xfId="24363" xr:uid="{00000000-0005-0000-0000-00003AAF0000}"/>
    <cellStyle name="Normal 8 3 2 2 3 2 3 2 2 2 2 2" xfId="52897" xr:uid="{00000000-0005-0000-0000-00003BAF0000}"/>
    <cellStyle name="Normal 8 3 2 2 3 2 3 2 2 2 3" xfId="38892" xr:uid="{00000000-0005-0000-0000-00003CAF0000}"/>
    <cellStyle name="Normal 8 3 2 2 3 2 3 2 2 3" xfId="19063" xr:uid="{00000000-0005-0000-0000-00003DAF0000}"/>
    <cellStyle name="Normal 8 3 2 2 3 2 3 2 2 3 2" xfId="47597" xr:uid="{00000000-0005-0000-0000-00003EAF0000}"/>
    <cellStyle name="Normal 8 3 2 2 3 2 3 2 2 4" xfId="33589" xr:uid="{00000000-0005-0000-0000-00003FAF0000}"/>
    <cellStyle name="Normal 8 3 2 2 3 2 3 2 3" xfId="7723" xr:uid="{00000000-0005-0000-0000-000040AF0000}"/>
    <cellStyle name="Normal 8 3 2 2 3 2 3 2 3 2" xfId="21811" xr:uid="{00000000-0005-0000-0000-000041AF0000}"/>
    <cellStyle name="Normal 8 3 2 2 3 2 3 2 3 2 2" xfId="50345" xr:uid="{00000000-0005-0000-0000-000042AF0000}"/>
    <cellStyle name="Normal 8 3 2 2 3 2 3 2 3 3" xfId="36337" xr:uid="{00000000-0005-0000-0000-000043AF0000}"/>
    <cellStyle name="Normal 8 3 2 2 3 2 3 2 4" xfId="16511" xr:uid="{00000000-0005-0000-0000-000044AF0000}"/>
    <cellStyle name="Normal 8 3 2 2 3 2 3 2 4 2" xfId="45045" xr:uid="{00000000-0005-0000-0000-000045AF0000}"/>
    <cellStyle name="Normal 8 3 2 2 3 2 3 2 5" xfId="31037" xr:uid="{00000000-0005-0000-0000-000046AF0000}"/>
    <cellStyle name="Normal 8 3 2 2 3 2 3 3" xfId="3688" xr:uid="{00000000-0005-0000-0000-000047AF0000}"/>
    <cellStyle name="Normal 8 3 2 2 3 2 3 3 2" xfId="9020" xr:uid="{00000000-0005-0000-0000-000048AF0000}"/>
    <cellStyle name="Normal 8 3 2 2 3 2 3 3 2 2" xfId="23097" xr:uid="{00000000-0005-0000-0000-000049AF0000}"/>
    <cellStyle name="Normal 8 3 2 2 3 2 3 3 2 2 2" xfId="51631" xr:uid="{00000000-0005-0000-0000-00004AAF0000}"/>
    <cellStyle name="Normal 8 3 2 2 3 2 3 3 2 3" xfId="37626" xr:uid="{00000000-0005-0000-0000-00004BAF0000}"/>
    <cellStyle name="Normal 8 3 2 2 3 2 3 3 3" xfId="17797" xr:uid="{00000000-0005-0000-0000-00004CAF0000}"/>
    <cellStyle name="Normal 8 3 2 2 3 2 3 3 3 2" xfId="46331" xr:uid="{00000000-0005-0000-0000-00004DAF0000}"/>
    <cellStyle name="Normal 8 3 2 2 3 2 3 3 4" xfId="32323" xr:uid="{00000000-0005-0000-0000-00004EAF0000}"/>
    <cellStyle name="Normal 8 3 2 2 3 2 3 4" xfId="6457" xr:uid="{00000000-0005-0000-0000-00004FAF0000}"/>
    <cellStyle name="Normal 8 3 2 2 3 2 3 4 2" xfId="20545" xr:uid="{00000000-0005-0000-0000-000050AF0000}"/>
    <cellStyle name="Normal 8 3 2 2 3 2 3 4 2 2" xfId="49079" xr:uid="{00000000-0005-0000-0000-000051AF0000}"/>
    <cellStyle name="Normal 8 3 2 2 3 2 3 4 3" xfId="35071" xr:uid="{00000000-0005-0000-0000-000052AF0000}"/>
    <cellStyle name="Normal 8 3 2 2 3 2 3 5" xfId="15245" xr:uid="{00000000-0005-0000-0000-000053AF0000}"/>
    <cellStyle name="Normal 8 3 2 2 3 2 3 5 2" xfId="43779" xr:uid="{00000000-0005-0000-0000-000054AF0000}"/>
    <cellStyle name="Normal 8 3 2 2 3 2 3 6" xfId="29771" xr:uid="{00000000-0005-0000-0000-000055AF0000}"/>
    <cellStyle name="Normal 8 3 2 2 3 2 4" xfId="1679" xr:uid="{00000000-0005-0000-0000-000056AF0000}"/>
    <cellStyle name="Normal 8 3 2 2 3 2 4 2" xfId="4335" xr:uid="{00000000-0005-0000-0000-000057AF0000}"/>
    <cellStyle name="Normal 8 3 2 2 3 2 4 2 2" xfId="9667" xr:uid="{00000000-0005-0000-0000-000058AF0000}"/>
    <cellStyle name="Normal 8 3 2 2 3 2 4 2 2 2" xfId="23744" xr:uid="{00000000-0005-0000-0000-000059AF0000}"/>
    <cellStyle name="Normal 8 3 2 2 3 2 4 2 2 2 2" xfId="52278" xr:uid="{00000000-0005-0000-0000-00005AAF0000}"/>
    <cellStyle name="Normal 8 3 2 2 3 2 4 2 2 3" xfId="38273" xr:uid="{00000000-0005-0000-0000-00005BAF0000}"/>
    <cellStyle name="Normal 8 3 2 2 3 2 4 2 3" xfId="18444" xr:uid="{00000000-0005-0000-0000-00005CAF0000}"/>
    <cellStyle name="Normal 8 3 2 2 3 2 4 2 3 2" xfId="46978" xr:uid="{00000000-0005-0000-0000-00005DAF0000}"/>
    <cellStyle name="Normal 8 3 2 2 3 2 4 2 4" xfId="32970" xr:uid="{00000000-0005-0000-0000-00005EAF0000}"/>
    <cellStyle name="Normal 8 3 2 2 3 2 4 3" xfId="7104" xr:uid="{00000000-0005-0000-0000-00005FAF0000}"/>
    <cellStyle name="Normal 8 3 2 2 3 2 4 3 2" xfId="21192" xr:uid="{00000000-0005-0000-0000-000060AF0000}"/>
    <cellStyle name="Normal 8 3 2 2 3 2 4 3 2 2" xfId="49726" xr:uid="{00000000-0005-0000-0000-000061AF0000}"/>
    <cellStyle name="Normal 8 3 2 2 3 2 4 3 3" xfId="35718" xr:uid="{00000000-0005-0000-0000-000062AF0000}"/>
    <cellStyle name="Normal 8 3 2 2 3 2 4 4" xfId="15892" xr:uid="{00000000-0005-0000-0000-000063AF0000}"/>
    <cellStyle name="Normal 8 3 2 2 3 2 4 4 2" xfId="44426" xr:uid="{00000000-0005-0000-0000-000064AF0000}"/>
    <cellStyle name="Normal 8 3 2 2 3 2 4 5" xfId="30418" xr:uid="{00000000-0005-0000-0000-000065AF0000}"/>
    <cellStyle name="Normal 8 3 2 2 3 2 5" xfId="3067" xr:uid="{00000000-0005-0000-0000-000066AF0000}"/>
    <cellStyle name="Normal 8 3 2 2 3 2 5 2" xfId="8401" xr:uid="{00000000-0005-0000-0000-000067AF0000}"/>
    <cellStyle name="Normal 8 3 2 2 3 2 5 2 2" xfId="22478" xr:uid="{00000000-0005-0000-0000-000068AF0000}"/>
    <cellStyle name="Normal 8 3 2 2 3 2 5 2 2 2" xfId="51012" xr:uid="{00000000-0005-0000-0000-000069AF0000}"/>
    <cellStyle name="Normal 8 3 2 2 3 2 5 2 3" xfId="37007" xr:uid="{00000000-0005-0000-0000-00006AAF0000}"/>
    <cellStyle name="Normal 8 3 2 2 3 2 5 3" xfId="17178" xr:uid="{00000000-0005-0000-0000-00006BAF0000}"/>
    <cellStyle name="Normal 8 3 2 2 3 2 5 3 2" xfId="45712" xr:uid="{00000000-0005-0000-0000-00006CAF0000}"/>
    <cellStyle name="Normal 8 3 2 2 3 2 5 4" xfId="31704" xr:uid="{00000000-0005-0000-0000-00006DAF0000}"/>
    <cellStyle name="Normal 8 3 2 2 3 2 6" xfId="5836" xr:uid="{00000000-0005-0000-0000-00006EAF0000}"/>
    <cellStyle name="Normal 8 3 2 2 3 2 6 2" xfId="19926" xr:uid="{00000000-0005-0000-0000-00006FAF0000}"/>
    <cellStyle name="Normal 8 3 2 2 3 2 6 2 2" xfId="48460" xr:uid="{00000000-0005-0000-0000-000070AF0000}"/>
    <cellStyle name="Normal 8 3 2 2 3 2 6 3" xfId="34452" xr:uid="{00000000-0005-0000-0000-000071AF0000}"/>
    <cellStyle name="Normal 8 3 2 2 3 2 7" xfId="14625" xr:uid="{00000000-0005-0000-0000-000072AF0000}"/>
    <cellStyle name="Normal 8 3 2 2 3 2 7 2" xfId="43160" xr:uid="{00000000-0005-0000-0000-000073AF0000}"/>
    <cellStyle name="Normal 8 3 2 2 3 2 8" xfId="29140" xr:uid="{00000000-0005-0000-0000-000074AF0000}"/>
    <cellStyle name="Normal 8 3 2 2 3 3" xfId="542" xr:uid="{00000000-0005-0000-0000-000075AF0000}"/>
    <cellStyle name="Normal 8 3 2 2 3 3 2" xfId="1172" xr:uid="{00000000-0005-0000-0000-000076AF0000}"/>
    <cellStyle name="Normal 8 3 2 2 3 3 2 2" xfId="2449" xr:uid="{00000000-0005-0000-0000-000077AF0000}"/>
    <cellStyle name="Normal 8 3 2 2 3 3 2 2 2" xfId="5103" xr:uid="{00000000-0005-0000-0000-000078AF0000}"/>
    <cellStyle name="Normal 8 3 2 2 3 3 2 2 2 2" xfId="10435" xr:uid="{00000000-0005-0000-0000-000079AF0000}"/>
    <cellStyle name="Normal 8 3 2 2 3 3 2 2 2 2 2" xfId="24512" xr:uid="{00000000-0005-0000-0000-00007AAF0000}"/>
    <cellStyle name="Normal 8 3 2 2 3 3 2 2 2 2 2 2" xfId="53046" xr:uid="{00000000-0005-0000-0000-00007BAF0000}"/>
    <cellStyle name="Normal 8 3 2 2 3 3 2 2 2 2 3" xfId="39041" xr:uid="{00000000-0005-0000-0000-00007CAF0000}"/>
    <cellStyle name="Normal 8 3 2 2 3 3 2 2 2 3" xfId="19212" xr:uid="{00000000-0005-0000-0000-00007DAF0000}"/>
    <cellStyle name="Normal 8 3 2 2 3 3 2 2 2 3 2" xfId="47746" xr:uid="{00000000-0005-0000-0000-00007EAF0000}"/>
    <cellStyle name="Normal 8 3 2 2 3 3 2 2 2 4" xfId="33738" xr:uid="{00000000-0005-0000-0000-00007FAF0000}"/>
    <cellStyle name="Normal 8 3 2 2 3 3 2 2 3" xfId="7872" xr:uid="{00000000-0005-0000-0000-000080AF0000}"/>
    <cellStyle name="Normal 8 3 2 2 3 3 2 2 3 2" xfId="21960" xr:uid="{00000000-0005-0000-0000-000081AF0000}"/>
    <cellStyle name="Normal 8 3 2 2 3 3 2 2 3 2 2" xfId="50494" xr:uid="{00000000-0005-0000-0000-000082AF0000}"/>
    <cellStyle name="Normal 8 3 2 2 3 3 2 2 3 3" xfId="36486" xr:uid="{00000000-0005-0000-0000-000083AF0000}"/>
    <cellStyle name="Normal 8 3 2 2 3 3 2 2 4" xfId="16660" xr:uid="{00000000-0005-0000-0000-000084AF0000}"/>
    <cellStyle name="Normal 8 3 2 2 3 3 2 2 4 2" xfId="45194" xr:uid="{00000000-0005-0000-0000-000085AF0000}"/>
    <cellStyle name="Normal 8 3 2 2 3 3 2 2 5" xfId="31186" xr:uid="{00000000-0005-0000-0000-000086AF0000}"/>
    <cellStyle name="Normal 8 3 2 2 3 3 2 3" xfId="3837" xr:uid="{00000000-0005-0000-0000-000087AF0000}"/>
    <cellStyle name="Normal 8 3 2 2 3 3 2 3 2" xfId="9169" xr:uid="{00000000-0005-0000-0000-000088AF0000}"/>
    <cellStyle name="Normal 8 3 2 2 3 3 2 3 2 2" xfId="23246" xr:uid="{00000000-0005-0000-0000-000089AF0000}"/>
    <cellStyle name="Normal 8 3 2 2 3 3 2 3 2 2 2" xfId="51780" xr:uid="{00000000-0005-0000-0000-00008AAF0000}"/>
    <cellStyle name="Normal 8 3 2 2 3 3 2 3 2 3" xfId="37775" xr:uid="{00000000-0005-0000-0000-00008BAF0000}"/>
    <cellStyle name="Normal 8 3 2 2 3 3 2 3 3" xfId="17946" xr:uid="{00000000-0005-0000-0000-00008CAF0000}"/>
    <cellStyle name="Normal 8 3 2 2 3 3 2 3 3 2" xfId="46480" xr:uid="{00000000-0005-0000-0000-00008DAF0000}"/>
    <cellStyle name="Normal 8 3 2 2 3 3 2 3 4" xfId="32472" xr:uid="{00000000-0005-0000-0000-00008EAF0000}"/>
    <cellStyle name="Normal 8 3 2 2 3 3 2 4" xfId="6606" xr:uid="{00000000-0005-0000-0000-00008FAF0000}"/>
    <cellStyle name="Normal 8 3 2 2 3 3 2 4 2" xfId="20694" xr:uid="{00000000-0005-0000-0000-000090AF0000}"/>
    <cellStyle name="Normal 8 3 2 2 3 3 2 4 2 2" xfId="49228" xr:uid="{00000000-0005-0000-0000-000091AF0000}"/>
    <cellStyle name="Normal 8 3 2 2 3 3 2 4 3" xfId="35220" xr:uid="{00000000-0005-0000-0000-000092AF0000}"/>
    <cellStyle name="Normal 8 3 2 2 3 3 2 5" xfId="15394" xr:uid="{00000000-0005-0000-0000-000093AF0000}"/>
    <cellStyle name="Normal 8 3 2 2 3 3 2 5 2" xfId="43928" xr:uid="{00000000-0005-0000-0000-000094AF0000}"/>
    <cellStyle name="Normal 8 3 2 2 3 3 2 6" xfId="29920" xr:uid="{00000000-0005-0000-0000-000095AF0000}"/>
    <cellStyle name="Normal 8 3 2 2 3 3 3" xfId="1828" xr:uid="{00000000-0005-0000-0000-000096AF0000}"/>
    <cellStyle name="Normal 8 3 2 2 3 3 3 2" xfId="4484" xr:uid="{00000000-0005-0000-0000-000097AF0000}"/>
    <cellStyle name="Normal 8 3 2 2 3 3 3 2 2" xfId="9816" xr:uid="{00000000-0005-0000-0000-000098AF0000}"/>
    <cellStyle name="Normal 8 3 2 2 3 3 3 2 2 2" xfId="23893" xr:uid="{00000000-0005-0000-0000-000099AF0000}"/>
    <cellStyle name="Normal 8 3 2 2 3 3 3 2 2 2 2" xfId="52427" xr:uid="{00000000-0005-0000-0000-00009AAF0000}"/>
    <cellStyle name="Normal 8 3 2 2 3 3 3 2 2 3" xfId="38422" xr:uid="{00000000-0005-0000-0000-00009BAF0000}"/>
    <cellStyle name="Normal 8 3 2 2 3 3 3 2 3" xfId="18593" xr:uid="{00000000-0005-0000-0000-00009CAF0000}"/>
    <cellStyle name="Normal 8 3 2 2 3 3 3 2 3 2" xfId="47127" xr:uid="{00000000-0005-0000-0000-00009DAF0000}"/>
    <cellStyle name="Normal 8 3 2 2 3 3 3 2 4" xfId="33119" xr:uid="{00000000-0005-0000-0000-00009EAF0000}"/>
    <cellStyle name="Normal 8 3 2 2 3 3 3 3" xfId="7253" xr:uid="{00000000-0005-0000-0000-00009FAF0000}"/>
    <cellStyle name="Normal 8 3 2 2 3 3 3 3 2" xfId="21341" xr:uid="{00000000-0005-0000-0000-0000A0AF0000}"/>
    <cellStyle name="Normal 8 3 2 2 3 3 3 3 2 2" xfId="49875" xr:uid="{00000000-0005-0000-0000-0000A1AF0000}"/>
    <cellStyle name="Normal 8 3 2 2 3 3 3 3 3" xfId="35867" xr:uid="{00000000-0005-0000-0000-0000A2AF0000}"/>
    <cellStyle name="Normal 8 3 2 2 3 3 3 4" xfId="16041" xr:uid="{00000000-0005-0000-0000-0000A3AF0000}"/>
    <cellStyle name="Normal 8 3 2 2 3 3 3 4 2" xfId="44575" xr:uid="{00000000-0005-0000-0000-0000A4AF0000}"/>
    <cellStyle name="Normal 8 3 2 2 3 3 3 5" xfId="30567" xr:uid="{00000000-0005-0000-0000-0000A5AF0000}"/>
    <cellStyle name="Normal 8 3 2 2 3 3 4" xfId="3216" xr:uid="{00000000-0005-0000-0000-0000A6AF0000}"/>
    <cellStyle name="Normal 8 3 2 2 3 3 4 2" xfId="8550" xr:uid="{00000000-0005-0000-0000-0000A7AF0000}"/>
    <cellStyle name="Normal 8 3 2 2 3 3 4 2 2" xfId="22627" xr:uid="{00000000-0005-0000-0000-0000A8AF0000}"/>
    <cellStyle name="Normal 8 3 2 2 3 3 4 2 2 2" xfId="51161" xr:uid="{00000000-0005-0000-0000-0000A9AF0000}"/>
    <cellStyle name="Normal 8 3 2 2 3 3 4 2 3" xfId="37156" xr:uid="{00000000-0005-0000-0000-0000AAAF0000}"/>
    <cellStyle name="Normal 8 3 2 2 3 3 4 3" xfId="17327" xr:uid="{00000000-0005-0000-0000-0000ABAF0000}"/>
    <cellStyle name="Normal 8 3 2 2 3 3 4 3 2" xfId="45861" xr:uid="{00000000-0005-0000-0000-0000ACAF0000}"/>
    <cellStyle name="Normal 8 3 2 2 3 3 4 4" xfId="31853" xr:uid="{00000000-0005-0000-0000-0000ADAF0000}"/>
    <cellStyle name="Normal 8 3 2 2 3 3 5" xfId="5985" xr:uid="{00000000-0005-0000-0000-0000AEAF0000}"/>
    <cellStyle name="Normal 8 3 2 2 3 3 5 2" xfId="20075" xr:uid="{00000000-0005-0000-0000-0000AFAF0000}"/>
    <cellStyle name="Normal 8 3 2 2 3 3 5 2 2" xfId="48609" xr:uid="{00000000-0005-0000-0000-0000B0AF0000}"/>
    <cellStyle name="Normal 8 3 2 2 3 3 5 3" xfId="34601" xr:uid="{00000000-0005-0000-0000-0000B1AF0000}"/>
    <cellStyle name="Normal 8 3 2 2 3 3 6" xfId="14774" xr:uid="{00000000-0005-0000-0000-0000B2AF0000}"/>
    <cellStyle name="Normal 8 3 2 2 3 3 6 2" xfId="43309" xr:uid="{00000000-0005-0000-0000-0000B3AF0000}"/>
    <cellStyle name="Normal 8 3 2 2 3 3 7" xfId="29289" xr:uid="{00000000-0005-0000-0000-0000B4AF0000}"/>
    <cellStyle name="Normal 8 3 2 2 3 4" xfId="874" xr:uid="{00000000-0005-0000-0000-0000B5AF0000}"/>
    <cellStyle name="Normal 8 3 2 2 3 4 2" xfId="2151" xr:uid="{00000000-0005-0000-0000-0000B6AF0000}"/>
    <cellStyle name="Normal 8 3 2 2 3 4 2 2" xfId="4805" xr:uid="{00000000-0005-0000-0000-0000B7AF0000}"/>
    <cellStyle name="Normal 8 3 2 2 3 4 2 2 2" xfId="10137" xr:uid="{00000000-0005-0000-0000-0000B8AF0000}"/>
    <cellStyle name="Normal 8 3 2 2 3 4 2 2 2 2" xfId="24214" xr:uid="{00000000-0005-0000-0000-0000B9AF0000}"/>
    <cellStyle name="Normal 8 3 2 2 3 4 2 2 2 2 2" xfId="52748" xr:uid="{00000000-0005-0000-0000-0000BAAF0000}"/>
    <cellStyle name="Normal 8 3 2 2 3 4 2 2 2 3" xfId="38743" xr:uid="{00000000-0005-0000-0000-0000BBAF0000}"/>
    <cellStyle name="Normal 8 3 2 2 3 4 2 2 3" xfId="18914" xr:uid="{00000000-0005-0000-0000-0000BCAF0000}"/>
    <cellStyle name="Normal 8 3 2 2 3 4 2 2 3 2" xfId="47448" xr:uid="{00000000-0005-0000-0000-0000BDAF0000}"/>
    <cellStyle name="Normal 8 3 2 2 3 4 2 2 4" xfId="33440" xr:uid="{00000000-0005-0000-0000-0000BEAF0000}"/>
    <cellStyle name="Normal 8 3 2 2 3 4 2 3" xfId="7574" xr:uid="{00000000-0005-0000-0000-0000BFAF0000}"/>
    <cellStyle name="Normal 8 3 2 2 3 4 2 3 2" xfId="21662" xr:uid="{00000000-0005-0000-0000-0000C0AF0000}"/>
    <cellStyle name="Normal 8 3 2 2 3 4 2 3 2 2" xfId="50196" xr:uid="{00000000-0005-0000-0000-0000C1AF0000}"/>
    <cellStyle name="Normal 8 3 2 2 3 4 2 3 3" xfId="36188" xr:uid="{00000000-0005-0000-0000-0000C2AF0000}"/>
    <cellStyle name="Normal 8 3 2 2 3 4 2 4" xfId="16362" xr:uid="{00000000-0005-0000-0000-0000C3AF0000}"/>
    <cellStyle name="Normal 8 3 2 2 3 4 2 4 2" xfId="44896" xr:uid="{00000000-0005-0000-0000-0000C4AF0000}"/>
    <cellStyle name="Normal 8 3 2 2 3 4 2 5" xfId="30888" xr:uid="{00000000-0005-0000-0000-0000C5AF0000}"/>
    <cellStyle name="Normal 8 3 2 2 3 4 3" xfId="3539" xr:uid="{00000000-0005-0000-0000-0000C6AF0000}"/>
    <cellStyle name="Normal 8 3 2 2 3 4 3 2" xfId="8871" xr:uid="{00000000-0005-0000-0000-0000C7AF0000}"/>
    <cellStyle name="Normal 8 3 2 2 3 4 3 2 2" xfId="22948" xr:uid="{00000000-0005-0000-0000-0000C8AF0000}"/>
    <cellStyle name="Normal 8 3 2 2 3 4 3 2 2 2" xfId="51482" xr:uid="{00000000-0005-0000-0000-0000C9AF0000}"/>
    <cellStyle name="Normal 8 3 2 2 3 4 3 2 3" xfId="37477" xr:uid="{00000000-0005-0000-0000-0000CAAF0000}"/>
    <cellStyle name="Normal 8 3 2 2 3 4 3 3" xfId="17648" xr:uid="{00000000-0005-0000-0000-0000CBAF0000}"/>
    <cellStyle name="Normal 8 3 2 2 3 4 3 3 2" xfId="46182" xr:uid="{00000000-0005-0000-0000-0000CCAF0000}"/>
    <cellStyle name="Normal 8 3 2 2 3 4 3 4" xfId="32174" xr:uid="{00000000-0005-0000-0000-0000CDAF0000}"/>
    <cellStyle name="Normal 8 3 2 2 3 4 4" xfId="6308" xr:uid="{00000000-0005-0000-0000-0000CEAF0000}"/>
    <cellStyle name="Normal 8 3 2 2 3 4 4 2" xfId="20396" xr:uid="{00000000-0005-0000-0000-0000CFAF0000}"/>
    <cellStyle name="Normal 8 3 2 2 3 4 4 2 2" xfId="48930" xr:uid="{00000000-0005-0000-0000-0000D0AF0000}"/>
    <cellStyle name="Normal 8 3 2 2 3 4 4 3" xfId="34922" xr:uid="{00000000-0005-0000-0000-0000D1AF0000}"/>
    <cellStyle name="Normal 8 3 2 2 3 4 5" xfId="15096" xr:uid="{00000000-0005-0000-0000-0000D2AF0000}"/>
    <cellStyle name="Normal 8 3 2 2 3 4 5 2" xfId="43630" xr:uid="{00000000-0005-0000-0000-0000D3AF0000}"/>
    <cellStyle name="Normal 8 3 2 2 3 4 6" xfId="29622" xr:uid="{00000000-0005-0000-0000-0000D4AF0000}"/>
    <cellStyle name="Normal 8 3 2 2 3 5" xfId="1530" xr:uid="{00000000-0005-0000-0000-0000D5AF0000}"/>
    <cellStyle name="Normal 8 3 2 2 3 5 2" xfId="4186" xr:uid="{00000000-0005-0000-0000-0000D6AF0000}"/>
    <cellStyle name="Normal 8 3 2 2 3 5 2 2" xfId="9518" xr:uid="{00000000-0005-0000-0000-0000D7AF0000}"/>
    <cellStyle name="Normal 8 3 2 2 3 5 2 2 2" xfId="23595" xr:uid="{00000000-0005-0000-0000-0000D8AF0000}"/>
    <cellStyle name="Normal 8 3 2 2 3 5 2 2 2 2" xfId="52129" xr:uid="{00000000-0005-0000-0000-0000D9AF0000}"/>
    <cellStyle name="Normal 8 3 2 2 3 5 2 2 3" xfId="38124" xr:uid="{00000000-0005-0000-0000-0000DAAF0000}"/>
    <cellStyle name="Normal 8 3 2 2 3 5 2 3" xfId="18295" xr:uid="{00000000-0005-0000-0000-0000DBAF0000}"/>
    <cellStyle name="Normal 8 3 2 2 3 5 2 3 2" xfId="46829" xr:uid="{00000000-0005-0000-0000-0000DCAF0000}"/>
    <cellStyle name="Normal 8 3 2 2 3 5 2 4" xfId="32821" xr:uid="{00000000-0005-0000-0000-0000DDAF0000}"/>
    <cellStyle name="Normal 8 3 2 2 3 5 3" xfId="6955" xr:uid="{00000000-0005-0000-0000-0000DEAF0000}"/>
    <cellStyle name="Normal 8 3 2 2 3 5 3 2" xfId="21043" xr:uid="{00000000-0005-0000-0000-0000DFAF0000}"/>
    <cellStyle name="Normal 8 3 2 2 3 5 3 2 2" xfId="49577" xr:uid="{00000000-0005-0000-0000-0000E0AF0000}"/>
    <cellStyle name="Normal 8 3 2 2 3 5 3 3" xfId="35569" xr:uid="{00000000-0005-0000-0000-0000E1AF0000}"/>
    <cellStyle name="Normal 8 3 2 2 3 5 4" xfId="15743" xr:uid="{00000000-0005-0000-0000-0000E2AF0000}"/>
    <cellStyle name="Normal 8 3 2 2 3 5 4 2" xfId="44277" xr:uid="{00000000-0005-0000-0000-0000E3AF0000}"/>
    <cellStyle name="Normal 8 3 2 2 3 5 5" xfId="30269" xr:uid="{00000000-0005-0000-0000-0000E4AF0000}"/>
    <cellStyle name="Normal 8 3 2 2 3 6" xfId="2918" xr:uid="{00000000-0005-0000-0000-0000E5AF0000}"/>
    <cellStyle name="Normal 8 3 2 2 3 6 2" xfId="8252" xr:uid="{00000000-0005-0000-0000-0000E6AF0000}"/>
    <cellStyle name="Normal 8 3 2 2 3 6 2 2" xfId="22329" xr:uid="{00000000-0005-0000-0000-0000E7AF0000}"/>
    <cellStyle name="Normal 8 3 2 2 3 6 2 2 2" xfId="50863" xr:uid="{00000000-0005-0000-0000-0000E8AF0000}"/>
    <cellStyle name="Normal 8 3 2 2 3 6 2 3" xfId="36858" xr:uid="{00000000-0005-0000-0000-0000E9AF0000}"/>
    <cellStyle name="Normal 8 3 2 2 3 6 3" xfId="17029" xr:uid="{00000000-0005-0000-0000-0000EAAF0000}"/>
    <cellStyle name="Normal 8 3 2 2 3 6 3 2" xfId="45563" xr:uid="{00000000-0005-0000-0000-0000EBAF0000}"/>
    <cellStyle name="Normal 8 3 2 2 3 6 4" xfId="31555" xr:uid="{00000000-0005-0000-0000-0000ECAF0000}"/>
    <cellStyle name="Normal 8 3 2 2 3 7" xfId="5687" xr:uid="{00000000-0005-0000-0000-0000EDAF0000}"/>
    <cellStyle name="Normal 8 3 2 2 3 7 2" xfId="19777" xr:uid="{00000000-0005-0000-0000-0000EEAF0000}"/>
    <cellStyle name="Normal 8 3 2 2 3 7 2 2" xfId="48311" xr:uid="{00000000-0005-0000-0000-0000EFAF0000}"/>
    <cellStyle name="Normal 8 3 2 2 3 7 3" xfId="34303" xr:uid="{00000000-0005-0000-0000-0000F0AF0000}"/>
    <cellStyle name="Normal 8 3 2 2 3 8" xfId="14476" xr:uid="{00000000-0005-0000-0000-0000F1AF0000}"/>
    <cellStyle name="Normal 8 3 2 2 3 8 2" xfId="43011" xr:uid="{00000000-0005-0000-0000-0000F2AF0000}"/>
    <cellStyle name="Normal 8 3 2 2 3 9" xfId="28991" xr:uid="{00000000-0005-0000-0000-0000F3AF0000}"/>
    <cellStyle name="Normal 8 3 2 2 4" xfId="314" xr:uid="{00000000-0005-0000-0000-0000F4AF0000}"/>
    <cellStyle name="Normal 8 3 2 2 4 2" xfId="617" xr:uid="{00000000-0005-0000-0000-0000F5AF0000}"/>
    <cellStyle name="Normal 8 3 2 2 4 2 2" xfId="1246" xr:uid="{00000000-0005-0000-0000-0000F6AF0000}"/>
    <cellStyle name="Normal 8 3 2 2 4 2 2 2" xfId="2523" xr:uid="{00000000-0005-0000-0000-0000F7AF0000}"/>
    <cellStyle name="Normal 8 3 2 2 4 2 2 2 2" xfId="5177" xr:uid="{00000000-0005-0000-0000-0000F8AF0000}"/>
    <cellStyle name="Normal 8 3 2 2 4 2 2 2 2 2" xfId="10509" xr:uid="{00000000-0005-0000-0000-0000F9AF0000}"/>
    <cellStyle name="Normal 8 3 2 2 4 2 2 2 2 2 2" xfId="24586" xr:uid="{00000000-0005-0000-0000-0000FAAF0000}"/>
    <cellStyle name="Normal 8 3 2 2 4 2 2 2 2 2 2 2" xfId="53120" xr:uid="{00000000-0005-0000-0000-0000FBAF0000}"/>
    <cellStyle name="Normal 8 3 2 2 4 2 2 2 2 2 3" xfId="39115" xr:uid="{00000000-0005-0000-0000-0000FCAF0000}"/>
    <cellStyle name="Normal 8 3 2 2 4 2 2 2 2 3" xfId="19286" xr:uid="{00000000-0005-0000-0000-0000FDAF0000}"/>
    <cellStyle name="Normal 8 3 2 2 4 2 2 2 2 3 2" xfId="47820" xr:uid="{00000000-0005-0000-0000-0000FEAF0000}"/>
    <cellStyle name="Normal 8 3 2 2 4 2 2 2 2 4" xfId="33812" xr:uid="{00000000-0005-0000-0000-0000FFAF0000}"/>
    <cellStyle name="Normal 8 3 2 2 4 2 2 2 3" xfId="7946" xr:uid="{00000000-0005-0000-0000-000000B00000}"/>
    <cellStyle name="Normal 8 3 2 2 4 2 2 2 3 2" xfId="22034" xr:uid="{00000000-0005-0000-0000-000001B00000}"/>
    <cellStyle name="Normal 8 3 2 2 4 2 2 2 3 2 2" xfId="50568" xr:uid="{00000000-0005-0000-0000-000002B00000}"/>
    <cellStyle name="Normal 8 3 2 2 4 2 2 2 3 3" xfId="36560" xr:uid="{00000000-0005-0000-0000-000003B00000}"/>
    <cellStyle name="Normal 8 3 2 2 4 2 2 2 4" xfId="16734" xr:uid="{00000000-0005-0000-0000-000004B00000}"/>
    <cellStyle name="Normal 8 3 2 2 4 2 2 2 4 2" xfId="45268" xr:uid="{00000000-0005-0000-0000-000005B00000}"/>
    <cellStyle name="Normal 8 3 2 2 4 2 2 2 5" xfId="31260" xr:uid="{00000000-0005-0000-0000-000006B00000}"/>
    <cellStyle name="Normal 8 3 2 2 4 2 2 3" xfId="3911" xr:uid="{00000000-0005-0000-0000-000007B00000}"/>
    <cellStyle name="Normal 8 3 2 2 4 2 2 3 2" xfId="9243" xr:uid="{00000000-0005-0000-0000-000008B00000}"/>
    <cellStyle name="Normal 8 3 2 2 4 2 2 3 2 2" xfId="23320" xr:uid="{00000000-0005-0000-0000-000009B00000}"/>
    <cellStyle name="Normal 8 3 2 2 4 2 2 3 2 2 2" xfId="51854" xr:uid="{00000000-0005-0000-0000-00000AB00000}"/>
    <cellStyle name="Normal 8 3 2 2 4 2 2 3 2 3" xfId="37849" xr:uid="{00000000-0005-0000-0000-00000BB00000}"/>
    <cellStyle name="Normal 8 3 2 2 4 2 2 3 3" xfId="18020" xr:uid="{00000000-0005-0000-0000-00000CB00000}"/>
    <cellStyle name="Normal 8 3 2 2 4 2 2 3 3 2" xfId="46554" xr:uid="{00000000-0005-0000-0000-00000DB00000}"/>
    <cellStyle name="Normal 8 3 2 2 4 2 2 3 4" xfId="32546" xr:uid="{00000000-0005-0000-0000-00000EB00000}"/>
    <cellStyle name="Normal 8 3 2 2 4 2 2 4" xfId="6680" xr:uid="{00000000-0005-0000-0000-00000FB00000}"/>
    <cellStyle name="Normal 8 3 2 2 4 2 2 4 2" xfId="20768" xr:uid="{00000000-0005-0000-0000-000010B00000}"/>
    <cellStyle name="Normal 8 3 2 2 4 2 2 4 2 2" xfId="49302" xr:uid="{00000000-0005-0000-0000-000011B00000}"/>
    <cellStyle name="Normal 8 3 2 2 4 2 2 4 3" xfId="35294" xr:uid="{00000000-0005-0000-0000-000012B00000}"/>
    <cellStyle name="Normal 8 3 2 2 4 2 2 5" xfId="15468" xr:uid="{00000000-0005-0000-0000-000013B00000}"/>
    <cellStyle name="Normal 8 3 2 2 4 2 2 5 2" xfId="44002" xr:uid="{00000000-0005-0000-0000-000014B00000}"/>
    <cellStyle name="Normal 8 3 2 2 4 2 2 6" xfId="29994" xr:uid="{00000000-0005-0000-0000-000015B00000}"/>
    <cellStyle name="Normal 8 3 2 2 4 2 3" xfId="1902" xr:uid="{00000000-0005-0000-0000-000016B00000}"/>
    <cellStyle name="Normal 8 3 2 2 4 2 3 2" xfId="4558" xr:uid="{00000000-0005-0000-0000-000017B00000}"/>
    <cellStyle name="Normal 8 3 2 2 4 2 3 2 2" xfId="9890" xr:uid="{00000000-0005-0000-0000-000018B00000}"/>
    <cellStyle name="Normal 8 3 2 2 4 2 3 2 2 2" xfId="23967" xr:uid="{00000000-0005-0000-0000-000019B00000}"/>
    <cellStyle name="Normal 8 3 2 2 4 2 3 2 2 2 2" xfId="52501" xr:uid="{00000000-0005-0000-0000-00001AB00000}"/>
    <cellStyle name="Normal 8 3 2 2 4 2 3 2 2 3" xfId="38496" xr:uid="{00000000-0005-0000-0000-00001BB00000}"/>
    <cellStyle name="Normal 8 3 2 2 4 2 3 2 3" xfId="18667" xr:uid="{00000000-0005-0000-0000-00001CB00000}"/>
    <cellStyle name="Normal 8 3 2 2 4 2 3 2 3 2" xfId="47201" xr:uid="{00000000-0005-0000-0000-00001DB00000}"/>
    <cellStyle name="Normal 8 3 2 2 4 2 3 2 4" xfId="33193" xr:uid="{00000000-0005-0000-0000-00001EB00000}"/>
    <cellStyle name="Normal 8 3 2 2 4 2 3 3" xfId="7327" xr:uid="{00000000-0005-0000-0000-00001FB00000}"/>
    <cellStyle name="Normal 8 3 2 2 4 2 3 3 2" xfId="21415" xr:uid="{00000000-0005-0000-0000-000020B00000}"/>
    <cellStyle name="Normal 8 3 2 2 4 2 3 3 2 2" xfId="49949" xr:uid="{00000000-0005-0000-0000-000021B00000}"/>
    <cellStyle name="Normal 8 3 2 2 4 2 3 3 3" xfId="35941" xr:uid="{00000000-0005-0000-0000-000022B00000}"/>
    <cellStyle name="Normal 8 3 2 2 4 2 3 4" xfId="16115" xr:uid="{00000000-0005-0000-0000-000023B00000}"/>
    <cellStyle name="Normal 8 3 2 2 4 2 3 4 2" xfId="44649" xr:uid="{00000000-0005-0000-0000-000024B00000}"/>
    <cellStyle name="Normal 8 3 2 2 4 2 3 5" xfId="30641" xr:uid="{00000000-0005-0000-0000-000025B00000}"/>
    <cellStyle name="Normal 8 3 2 2 4 2 4" xfId="3290" xr:uid="{00000000-0005-0000-0000-000026B00000}"/>
    <cellStyle name="Normal 8 3 2 2 4 2 4 2" xfId="8624" xr:uid="{00000000-0005-0000-0000-000027B00000}"/>
    <cellStyle name="Normal 8 3 2 2 4 2 4 2 2" xfId="22701" xr:uid="{00000000-0005-0000-0000-000028B00000}"/>
    <cellStyle name="Normal 8 3 2 2 4 2 4 2 2 2" xfId="51235" xr:uid="{00000000-0005-0000-0000-000029B00000}"/>
    <cellStyle name="Normal 8 3 2 2 4 2 4 2 3" xfId="37230" xr:uid="{00000000-0005-0000-0000-00002AB00000}"/>
    <cellStyle name="Normal 8 3 2 2 4 2 4 3" xfId="17401" xr:uid="{00000000-0005-0000-0000-00002BB00000}"/>
    <cellStyle name="Normal 8 3 2 2 4 2 4 3 2" xfId="45935" xr:uid="{00000000-0005-0000-0000-00002CB00000}"/>
    <cellStyle name="Normal 8 3 2 2 4 2 4 4" xfId="31927" xr:uid="{00000000-0005-0000-0000-00002DB00000}"/>
    <cellStyle name="Normal 8 3 2 2 4 2 5" xfId="6059" xr:uid="{00000000-0005-0000-0000-00002EB00000}"/>
    <cellStyle name="Normal 8 3 2 2 4 2 5 2" xfId="20149" xr:uid="{00000000-0005-0000-0000-00002FB00000}"/>
    <cellStyle name="Normal 8 3 2 2 4 2 5 2 2" xfId="48683" xr:uid="{00000000-0005-0000-0000-000030B00000}"/>
    <cellStyle name="Normal 8 3 2 2 4 2 5 3" xfId="34675" xr:uid="{00000000-0005-0000-0000-000031B00000}"/>
    <cellStyle name="Normal 8 3 2 2 4 2 6" xfId="14848" xr:uid="{00000000-0005-0000-0000-000032B00000}"/>
    <cellStyle name="Normal 8 3 2 2 4 2 6 2" xfId="43383" xr:uid="{00000000-0005-0000-0000-000033B00000}"/>
    <cellStyle name="Normal 8 3 2 2 4 2 7" xfId="29363" xr:uid="{00000000-0005-0000-0000-000034B00000}"/>
    <cellStyle name="Normal 8 3 2 2 4 3" xfId="949" xr:uid="{00000000-0005-0000-0000-000035B00000}"/>
    <cellStyle name="Normal 8 3 2 2 4 3 2" xfId="2226" xr:uid="{00000000-0005-0000-0000-000036B00000}"/>
    <cellStyle name="Normal 8 3 2 2 4 3 2 2" xfId="4880" xr:uid="{00000000-0005-0000-0000-000037B00000}"/>
    <cellStyle name="Normal 8 3 2 2 4 3 2 2 2" xfId="10212" xr:uid="{00000000-0005-0000-0000-000038B00000}"/>
    <cellStyle name="Normal 8 3 2 2 4 3 2 2 2 2" xfId="24289" xr:uid="{00000000-0005-0000-0000-000039B00000}"/>
    <cellStyle name="Normal 8 3 2 2 4 3 2 2 2 2 2" xfId="52823" xr:uid="{00000000-0005-0000-0000-00003AB00000}"/>
    <cellStyle name="Normal 8 3 2 2 4 3 2 2 2 3" xfId="38818" xr:uid="{00000000-0005-0000-0000-00003BB00000}"/>
    <cellStyle name="Normal 8 3 2 2 4 3 2 2 3" xfId="18989" xr:uid="{00000000-0005-0000-0000-00003CB00000}"/>
    <cellStyle name="Normal 8 3 2 2 4 3 2 2 3 2" xfId="47523" xr:uid="{00000000-0005-0000-0000-00003DB00000}"/>
    <cellStyle name="Normal 8 3 2 2 4 3 2 2 4" xfId="33515" xr:uid="{00000000-0005-0000-0000-00003EB00000}"/>
    <cellStyle name="Normal 8 3 2 2 4 3 2 3" xfId="7649" xr:uid="{00000000-0005-0000-0000-00003FB00000}"/>
    <cellStyle name="Normal 8 3 2 2 4 3 2 3 2" xfId="21737" xr:uid="{00000000-0005-0000-0000-000040B00000}"/>
    <cellStyle name="Normal 8 3 2 2 4 3 2 3 2 2" xfId="50271" xr:uid="{00000000-0005-0000-0000-000041B00000}"/>
    <cellStyle name="Normal 8 3 2 2 4 3 2 3 3" xfId="36263" xr:uid="{00000000-0005-0000-0000-000042B00000}"/>
    <cellStyle name="Normal 8 3 2 2 4 3 2 4" xfId="16437" xr:uid="{00000000-0005-0000-0000-000043B00000}"/>
    <cellStyle name="Normal 8 3 2 2 4 3 2 4 2" xfId="44971" xr:uid="{00000000-0005-0000-0000-000044B00000}"/>
    <cellStyle name="Normal 8 3 2 2 4 3 2 5" xfId="30963" xr:uid="{00000000-0005-0000-0000-000045B00000}"/>
    <cellStyle name="Normal 8 3 2 2 4 3 3" xfId="3614" xr:uid="{00000000-0005-0000-0000-000046B00000}"/>
    <cellStyle name="Normal 8 3 2 2 4 3 3 2" xfId="8946" xr:uid="{00000000-0005-0000-0000-000047B00000}"/>
    <cellStyle name="Normal 8 3 2 2 4 3 3 2 2" xfId="23023" xr:uid="{00000000-0005-0000-0000-000048B00000}"/>
    <cellStyle name="Normal 8 3 2 2 4 3 3 2 2 2" xfId="51557" xr:uid="{00000000-0005-0000-0000-000049B00000}"/>
    <cellStyle name="Normal 8 3 2 2 4 3 3 2 3" xfId="37552" xr:uid="{00000000-0005-0000-0000-00004AB00000}"/>
    <cellStyle name="Normal 8 3 2 2 4 3 3 3" xfId="17723" xr:uid="{00000000-0005-0000-0000-00004BB00000}"/>
    <cellStyle name="Normal 8 3 2 2 4 3 3 3 2" xfId="46257" xr:uid="{00000000-0005-0000-0000-00004CB00000}"/>
    <cellStyle name="Normal 8 3 2 2 4 3 3 4" xfId="32249" xr:uid="{00000000-0005-0000-0000-00004DB00000}"/>
    <cellStyle name="Normal 8 3 2 2 4 3 4" xfId="6383" xr:uid="{00000000-0005-0000-0000-00004EB00000}"/>
    <cellStyle name="Normal 8 3 2 2 4 3 4 2" xfId="20471" xr:uid="{00000000-0005-0000-0000-00004FB00000}"/>
    <cellStyle name="Normal 8 3 2 2 4 3 4 2 2" xfId="49005" xr:uid="{00000000-0005-0000-0000-000050B00000}"/>
    <cellStyle name="Normal 8 3 2 2 4 3 4 3" xfId="34997" xr:uid="{00000000-0005-0000-0000-000051B00000}"/>
    <cellStyle name="Normal 8 3 2 2 4 3 5" xfId="15171" xr:uid="{00000000-0005-0000-0000-000052B00000}"/>
    <cellStyle name="Normal 8 3 2 2 4 3 5 2" xfId="43705" xr:uid="{00000000-0005-0000-0000-000053B00000}"/>
    <cellStyle name="Normal 8 3 2 2 4 3 6" xfId="29697" xr:uid="{00000000-0005-0000-0000-000054B00000}"/>
    <cellStyle name="Normal 8 3 2 2 4 4" xfId="1605" xr:uid="{00000000-0005-0000-0000-000055B00000}"/>
    <cellStyle name="Normal 8 3 2 2 4 4 2" xfId="4261" xr:uid="{00000000-0005-0000-0000-000056B00000}"/>
    <cellStyle name="Normal 8 3 2 2 4 4 2 2" xfId="9593" xr:uid="{00000000-0005-0000-0000-000057B00000}"/>
    <cellStyle name="Normal 8 3 2 2 4 4 2 2 2" xfId="23670" xr:uid="{00000000-0005-0000-0000-000058B00000}"/>
    <cellStyle name="Normal 8 3 2 2 4 4 2 2 2 2" xfId="52204" xr:uid="{00000000-0005-0000-0000-000059B00000}"/>
    <cellStyle name="Normal 8 3 2 2 4 4 2 2 3" xfId="38199" xr:uid="{00000000-0005-0000-0000-00005AB00000}"/>
    <cellStyle name="Normal 8 3 2 2 4 4 2 3" xfId="18370" xr:uid="{00000000-0005-0000-0000-00005BB00000}"/>
    <cellStyle name="Normal 8 3 2 2 4 4 2 3 2" xfId="46904" xr:uid="{00000000-0005-0000-0000-00005CB00000}"/>
    <cellStyle name="Normal 8 3 2 2 4 4 2 4" xfId="32896" xr:uid="{00000000-0005-0000-0000-00005DB00000}"/>
    <cellStyle name="Normal 8 3 2 2 4 4 3" xfId="7030" xr:uid="{00000000-0005-0000-0000-00005EB00000}"/>
    <cellStyle name="Normal 8 3 2 2 4 4 3 2" xfId="21118" xr:uid="{00000000-0005-0000-0000-00005FB00000}"/>
    <cellStyle name="Normal 8 3 2 2 4 4 3 2 2" xfId="49652" xr:uid="{00000000-0005-0000-0000-000060B00000}"/>
    <cellStyle name="Normal 8 3 2 2 4 4 3 3" xfId="35644" xr:uid="{00000000-0005-0000-0000-000061B00000}"/>
    <cellStyle name="Normal 8 3 2 2 4 4 4" xfId="15818" xr:uid="{00000000-0005-0000-0000-000062B00000}"/>
    <cellStyle name="Normal 8 3 2 2 4 4 4 2" xfId="44352" xr:uid="{00000000-0005-0000-0000-000063B00000}"/>
    <cellStyle name="Normal 8 3 2 2 4 4 5" xfId="30344" xr:uid="{00000000-0005-0000-0000-000064B00000}"/>
    <cellStyle name="Normal 8 3 2 2 4 5" xfId="2993" xr:uid="{00000000-0005-0000-0000-000065B00000}"/>
    <cellStyle name="Normal 8 3 2 2 4 5 2" xfId="8327" xr:uid="{00000000-0005-0000-0000-000066B00000}"/>
    <cellStyle name="Normal 8 3 2 2 4 5 2 2" xfId="22404" xr:uid="{00000000-0005-0000-0000-000067B00000}"/>
    <cellStyle name="Normal 8 3 2 2 4 5 2 2 2" xfId="50938" xr:uid="{00000000-0005-0000-0000-000068B00000}"/>
    <cellStyle name="Normal 8 3 2 2 4 5 2 3" xfId="36933" xr:uid="{00000000-0005-0000-0000-000069B00000}"/>
    <cellStyle name="Normal 8 3 2 2 4 5 3" xfId="17104" xr:uid="{00000000-0005-0000-0000-00006AB00000}"/>
    <cellStyle name="Normal 8 3 2 2 4 5 3 2" xfId="45638" xr:uid="{00000000-0005-0000-0000-00006BB00000}"/>
    <cellStyle name="Normal 8 3 2 2 4 5 4" xfId="31630" xr:uid="{00000000-0005-0000-0000-00006CB00000}"/>
    <cellStyle name="Normal 8 3 2 2 4 6" xfId="5762" xr:uid="{00000000-0005-0000-0000-00006DB00000}"/>
    <cellStyle name="Normal 8 3 2 2 4 6 2" xfId="19852" xr:uid="{00000000-0005-0000-0000-00006EB00000}"/>
    <cellStyle name="Normal 8 3 2 2 4 6 2 2" xfId="48386" xr:uid="{00000000-0005-0000-0000-00006FB00000}"/>
    <cellStyle name="Normal 8 3 2 2 4 6 3" xfId="34378" xr:uid="{00000000-0005-0000-0000-000070B00000}"/>
    <cellStyle name="Normal 8 3 2 2 4 7" xfId="14551" xr:uid="{00000000-0005-0000-0000-000071B00000}"/>
    <cellStyle name="Normal 8 3 2 2 4 7 2" xfId="43086" xr:uid="{00000000-0005-0000-0000-000072B00000}"/>
    <cellStyle name="Normal 8 3 2 2 4 8" xfId="29066" xr:uid="{00000000-0005-0000-0000-000073B00000}"/>
    <cellStyle name="Normal 8 3 2 2 5" xfId="468" xr:uid="{00000000-0005-0000-0000-000074B00000}"/>
    <cellStyle name="Normal 8 3 2 2 5 2" xfId="1098" xr:uid="{00000000-0005-0000-0000-000075B00000}"/>
    <cellStyle name="Normal 8 3 2 2 5 2 2" xfId="2375" xr:uid="{00000000-0005-0000-0000-000076B00000}"/>
    <cellStyle name="Normal 8 3 2 2 5 2 2 2" xfId="5029" xr:uid="{00000000-0005-0000-0000-000077B00000}"/>
    <cellStyle name="Normal 8 3 2 2 5 2 2 2 2" xfId="10361" xr:uid="{00000000-0005-0000-0000-000078B00000}"/>
    <cellStyle name="Normal 8 3 2 2 5 2 2 2 2 2" xfId="24438" xr:uid="{00000000-0005-0000-0000-000079B00000}"/>
    <cellStyle name="Normal 8 3 2 2 5 2 2 2 2 2 2" xfId="52972" xr:uid="{00000000-0005-0000-0000-00007AB00000}"/>
    <cellStyle name="Normal 8 3 2 2 5 2 2 2 2 3" xfId="38967" xr:uid="{00000000-0005-0000-0000-00007BB00000}"/>
    <cellStyle name="Normal 8 3 2 2 5 2 2 2 3" xfId="19138" xr:uid="{00000000-0005-0000-0000-00007CB00000}"/>
    <cellStyle name="Normal 8 3 2 2 5 2 2 2 3 2" xfId="47672" xr:uid="{00000000-0005-0000-0000-00007DB00000}"/>
    <cellStyle name="Normal 8 3 2 2 5 2 2 2 4" xfId="33664" xr:uid="{00000000-0005-0000-0000-00007EB00000}"/>
    <cellStyle name="Normal 8 3 2 2 5 2 2 3" xfId="7798" xr:uid="{00000000-0005-0000-0000-00007FB00000}"/>
    <cellStyle name="Normal 8 3 2 2 5 2 2 3 2" xfId="21886" xr:uid="{00000000-0005-0000-0000-000080B00000}"/>
    <cellStyle name="Normal 8 3 2 2 5 2 2 3 2 2" xfId="50420" xr:uid="{00000000-0005-0000-0000-000081B00000}"/>
    <cellStyle name="Normal 8 3 2 2 5 2 2 3 3" xfId="36412" xr:uid="{00000000-0005-0000-0000-000082B00000}"/>
    <cellStyle name="Normal 8 3 2 2 5 2 2 4" xfId="16586" xr:uid="{00000000-0005-0000-0000-000083B00000}"/>
    <cellStyle name="Normal 8 3 2 2 5 2 2 4 2" xfId="45120" xr:uid="{00000000-0005-0000-0000-000084B00000}"/>
    <cellStyle name="Normal 8 3 2 2 5 2 2 5" xfId="31112" xr:uid="{00000000-0005-0000-0000-000085B00000}"/>
    <cellStyle name="Normal 8 3 2 2 5 2 3" xfId="3763" xr:uid="{00000000-0005-0000-0000-000086B00000}"/>
    <cellStyle name="Normal 8 3 2 2 5 2 3 2" xfId="9095" xr:uid="{00000000-0005-0000-0000-000087B00000}"/>
    <cellStyle name="Normal 8 3 2 2 5 2 3 2 2" xfId="23172" xr:uid="{00000000-0005-0000-0000-000088B00000}"/>
    <cellStyle name="Normal 8 3 2 2 5 2 3 2 2 2" xfId="51706" xr:uid="{00000000-0005-0000-0000-000089B00000}"/>
    <cellStyle name="Normal 8 3 2 2 5 2 3 2 3" xfId="37701" xr:uid="{00000000-0005-0000-0000-00008AB00000}"/>
    <cellStyle name="Normal 8 3 2 2 5 2 3 3" xfId="17872" xr:uid="{00000000-0005-0000-0000-00008BB00000}"/>
    <cellStyle name="Normal 8 3 2 2 5 2 3 3 2" xfId="46406" xr:uid="{00000000-0005-0000-0000-00008CB00000}"/>
    <cellStyle name="Normal 8 3 2 2 5 2 3 4" xfId="32398" xr:uid="{00000000-0005-0000-0000-00008DB00000}"/>
    <cellStyle name="Normal 8 3 2 2 5 2 4" xfId="6532" xr:uid="{00000000-0005-0000-0000-00008EB00000}"/>
    <cellStyle name="Normal 8 3 2 2 5 2 4 2" xfId="20620" xr:uid="{00000000-0005-0000-0000-00008FB00000}"/>
    <cellStyle name="Normal 8 3 2 2 5 2 4 2 2" xfId="49154" xr:uid="{00000000-0005-0000-0000-000090B00000}"/>
    <cellStyle name="Normal 8 3 2 2 5 2 4 3" xfId="35146" xr:uid="{00000000-0005-0000-0000-000091B00000}"/>
    <cellStyle name="Normal 8 3 2 2 5 2 5" xfId="15320" xr:uid="{00000000-0005-0000-0000-000092B00000}"/>
    <cellStyle name="Normal 8 3 2 2 5 2 5 2" xfId="43854" xr:uid="{00000000-0005-0000-0000-000093B00000}"/>
    <cellStyle name="Normal 8 3 2 2 5 2 6" xfId="29846" xr:uid="{00000000-0005-0000-0000-000094B00000}"/>
    <cellStyle name="Normal 8 3 2 2 5 3" xfId="1754" xr:uid="{00000000-0005-0000-0000-000095B00000}"/>
    <cellStyle name="Normal 8 3 2 2 5 3 2" xfId="4410" xr:uid="{00000000-0005-0000-0000-000096B00000}"/>
    <cellStyle name="Normal 8 3 2 2 5 3 2 2" xfId="9742" xr:uid="{00000000-0005-0000-0000-000097B00000}"/>
    <cellStyle name="Normal 8 3 2 2 5 3 2 2 2" xfId="23819" xr:uid="{00000000-0005-0000-0000-000098B00000}"/>
    <cellStyle name="Normal 8 3 2 2 5 3 2 2 2 2" xfId="52353" xr:uid="{00000000-0005-0000-0000-000099B00000}"/>
    <cellStyle name="Normal 8 3 2 2 5 3 2 2 3" xfId="38348" xr:uid="{00000000-0005-0000-0000-00009AB00000}"/>
    <cellStyle name="Normal 8 3 2 2 5 3 2 3" xfId="18519" xr:uid="{00000000-0005-0000-0000-00009BB00000}"/>
    <cellStyle name="Normal 8 3 2 2 5 3 2 3 2" xfId="47053" xr:uid="{00000000-0005-0000-0000-00009CB00000}"/>
    <cellStyle name="Normal 8 3 2 2 5 3 2 4" xfId="33045" xr:uid="{00000000-0005-0000-0000-00009DB00000}"/>
    <cellStyle name="Normal 8 3 2 2 5 3 3" xfId="7179" xr:uid="{00000000-0005-0000-0000-00009EB00000}"/>
    <cellStyle name="Normal 8 3 2 2 5 3 3 2" xfId="21267" xr:uid="{00000000-0005-0000-0000-00009FB00000}"/>
    <cellStyle name="Normal 8 3 2 2 5 3 3 2 2" xfId="49801" xr:uid="{00000000-0005-0000-0000-0000A0B00000}"/>
    <cellStyle name="Normal 8 3 2 2 5 3 3 3" xfId="35793" xr:uid="{00000000-0005-0000-0000-0000A1B00000}"/>
    <cellStyle name="Normal 8 3 2 2 5 3 4" xfId="15967" xr:uid="{00000000-0005-0000-0000-0000A2B00000}"/>
    <cellStyle name="Normal 8 3 2 2 5 3 4 2" xfId="44501" xr:uid="{00000000-0005-0000-0000-0000A3B00000}"/>
    <cellStyle name="Normal 8 3 2 2 5 3 5" xfId="30493" xr:uid="{00000000-0005-0000-0000-0000A4B00000}"/>
    <cellStyle name="Normal 8 3 2 2 5 4" xfId="3142" xr:uid="{00000000-0005-0000-0000-0000A5B00000}"/>
    <cellStyle name="Normal 8 3 2 2 5 4 2" xfId="8476" xr:uid="{00000000-0005-0000-0000-0000A6B00000}"/>
    <cellStyle name="Normal 8 3 2 2 5 4 2 2" xfId="22553" xr:uid="{00000000-0005-0000-0000-0000A7B00000}"/>
    <cellStyle name="Normal 8 3 2 2 5 4 2 2 2" xfId="51087" xr:uid="{00000000-0005-0000-0000-0000A8B00000}"/>
    <cellStyle name="Normal 8 3 2 2 5 4 2 3" xfId="37082" xr:uid="{00000000-0005-0000-0000-0000A9B00000}"/>
    <cellStyle name="Normal 8 3 2 2 5 4 3" xfId="17253" xr:uid="{00000000-0005-0000-0000-0000AAB00000}"/>
    <cellStyle name="Normal 8 3 2 2 5 4 3 2" xfId="45787" xr:uid="{00000000-0005-0000-0000-0000ABB00000}"/>
    <cellStyle name="Normal 8 3 2 2 5 4 4" xfId="31779" xr:uid="{00000000-0005-0000-0000-0000ACB00000}"/>
    <cellStyle name="Normal 8 3 2 2 5 5" xfId="5911" xr:uid="{00000000-0005-0000-0000-0000ADB00000}"/>
    <cellStyle name="Normal 8 3 2 2 5 5 2" xfId="20001" xr:uid="{00000000-0005-0000-0000-0000AEB00000}"/>
    <cellStyle name="Normal 8 3 2 2 5 5 2 2" xfId="48535" xr:uid="{00000000-0005-0000-0000-0000AFB00000}"/>
    <cellStyle name="Normal 8 3 2 2 5 5 3" xfId="34527" xr:uid="{00000000-0005-0000-0000-0000B0B00000}"/>
    <cellStyle name="Normal 8 3 2 2 5 6" xfId="14700" xr:uid="{00000000-0005-0000-0000-0000B1B00000}"/>
    <cellStyle name="Normal 8 3 2 2 5 6 2" xfId="43235" xr:uid="{00000000-0005-0000-0000-0000B2B00000}"/>
    <cellStyle name="Normal 8 3 2 2 5 7" xfId="29215" xr:uid="{00000000-0005-0000-0000-0000B3B00000}"/>
    <cellStyle name="Normal 8 3 2 2 6" xfId="798" xr:uid="{00000000-0005-0000-0000-0000B4B00000}"/>
    <cellStyle name="Normal 8 3 2 2 6 2" xfId="2075" xr:uid="{00000000-0005-0000-0000-0000B5B00000}"/>
    <cellStyle name="Normal 8 3 2 2 6 2 2" xfId="4729" xr:uid="{00000000-0005-0000-0000-0000B6B00000}"/>
    <cellStyle name="Normal 8 3 2 2 6 2 2 2" xfId="10061" xr:uid="{00000000-0005-0000-0000-0000B7B00000}"/>
    <cellStyle name="Normal 8 3 2 2 6 2 2 2 2" xfId="24138" xr:uid="{00000000-0005-0000-0000-0000B8B00000}"/>
    <cellStyle name="Normal 8 3 2 2 6 2 2 2 2 2" xfId="52672" xr:uid="{00000000-0005-0000-0000-0000B9B00000}"/>
    <cellStyle name="Normal 8 3 2 2 6 2 2 2 3" xfId="38667" xr:uid="{00000000-0005-0000-0000-0000BAB00000}"/>
    <cellStyle name="Normal 8 3 2 2 6 2 2 3" xfId="18838" xr:uid="{00000000-0005-0000-0000-0000BBB00000}"/>
    <cellStyle name="Normal 8 3 2 2 6 2 2 3 2" xfId="47372" xr:uid="{00000000-0005-0000-0000-0000BCB00000}"/>
    <cellStyle name="Normal 8 3 2 2 6 2 2 4" xfId="33364" xr:uid="{00000000-0005-0000-0000-0000BDB00000}"/>
    <cellStyle name="Normal 8 3 2 2 6 2 3" xfId="7498" xr:uid="{00000000-0005-0000-0000-0000BEB00000}"/>
    <cellStyle name="Normal 8 3 2 2 6 2 3 2" xfId="21586" xr:uid="{00000000-0005-0000-0000-0000BFB00000}"/>
    <cellStyle name="Normal 8 3 2 2 6 2 3 2 2" xfId="50120" xr:uid="{00000000-0005-0000-0000-0000C0B00000}"/>
    <cellStyle name="Normal 8 3 2 2 6 2 3 3" xfId="36112" xr:uid="{00000000-0005-0000-0000-0000C1B00000}"/>
    <cellStyle name="Normal 8 3 2 2 6 2 4" xfId="16286" xr:uid="{00000000-0005-0000-0000-0000C2B00000}"/>
    <cellStyle name="Normal 8 3 2 2 6 2 4 2" xfId="44820" xr:uid="{00000000-0005-0000-0000-0000C3B00000}"/>
    <cellStyle name="Normal 8 3 2 2 6 2 5" xfId="30812" xr:uid="{00000000-0005-0000-0000-0000C4B00000}"/>
    <cellStyle name="Normal 8 3 2 2 6 3" xfId="3463" xr:uid="{00000000-0005-0000-0000-0000C5B00000}"/>
    <cellStyle name="Normal 8 3 2 2 6 3 2" xfId="8795" xr:uid="{00000000-0005-0000-0000-0000C6B00000}"/>
    <cellStyle name="Normal 8 3 2 2 6 3 2 2" xfId="22872" xr:uid="{00000000-0005-0000-0000-0000C7B00000}"/>
    <cellStyle name="Normal 8 3 2 2 6 3 2 2 2" xfId="51406" xr:uid="{00000000-0005-0000-0000-0000C8B00000}"/>
    <cellStyle name="Normal 8 3 2 2 6 3 2 3" xfId="37401" xr:uid="{00000000-0005-0000-0000-0000C9B00000}"/>
    <cellStyle name="Normal 8 3 2 2 6 3 3" xfId="17572" xr:uid="{00000000-0005-0000-0000-0000CAB00000}"/>
    <cellStyle name="Normal 8 3 2 2 6 3 3 2" xfId="46106" xr:uid="{00000000-0005-0000-0000-0000CBB00000}"/>
    <cellStyle name="Normal 8 3 2 2 6 3 4" xfId="32098" xr:uid="{00000000-0005-0000-0000-0000CCB00000}"/>
    <cellStyle name="Normal 8 3 2 2 6 4" xfId="6232" xr:uid="{00000000-0005-0000-0000-0000CDB00000}"/>
    <cellStyle name="Normal 8 3 2 2 6 4 2" xfId="20320" xr:uid="{00000000-0005-0000-0000-0000CEB00000}"/>
    <cellStyle name="Normal 8 3 2 2 6 4 2 2" xfId="48854" xr:uid="{00000000-0005-0000-0000-0000CFB00000}"/>
    <cellStyle name="Normal 8 3 2 2 6 4 3" xfId="34846" xr:uid="{00000000-0005-0000-0000-0000D0B00000}"/>
    <cellStyle name="Normal 8 3 2 2 6 5" xfId="15020" xr:uid="{00000000-0005-0000-0000-0000D1B00000}"/>
    <cellStyle name="Normal 8 3 2 2 6 5 2" xfId="43554" xr:uid="{00000000-0005-0000-0000-0000D2B00000}"/>
    <cellStyle name="Normal 8 3 2 2 6 6" xfId="29546" xr:uid="{00000000-0005-0000-0000-0000D3B00000}"/>
    <cellStyle name="Normal 8 3 2 2 7" xfId="1454" xr:uid="{00000000-0005-0000-0000-0000D4B00000}"/>
    <cellStyle name="Normal 8 3 2 2 7 2" xfId="4110" xr:uid="{00000000-0005-0000-0000-0000D5B00000}"/>
    <cellStyle name="Normal 8 3 2 2 7 2 2" xfId="9442" xr:uid="{00000000-0005-0000-0000-0000D6B00000}"/>
    <cellStyle name="Normal 8 3 2 2 7 2 2 2" xfId="23519" xr:uid="{00000000-0005-0000-0000-0000D7B00000}"/>
    <cellStyle name="Normal 8 3 2 2 7 2 2 2 2" xfId="52053" xr:uid="{00000000-0005-0000-0000-0000D8B00000}"/>
    <cellStyle name="Normal 8 3 2 2 7 2 2 3" xfId="38048" xr:uid="{00000000-0005-0000-0000-0000D9B00000}"/>
    <cellStyle name="Normal 8 3 2 2 7 2 3" xfId="18219" xr:uid="{00000000-0005-0000-0000-0000DAB00000}"/>
    <cellStyle name="Normal 8 3 2 2 7 2 3 2" xfId="46753" xr:uid="{00000000-0005-0000-0000-0000DBB00000}"/>
    <cellStyle name="Normal 8 3 2 2 7 2 4" xfId="32745" xr:uid="{00000000-0005-0000-0000-0000DCB00000}"/>
    <cellStyle name="Normal 8 3 2 2 7 3" xfId="6879" xr:uid="{00000000-0005-0000-0000-0000DDB00000}"/>
    <cellStyle name="Normal 8 3 2 2 7 3 2" xfId="20967" xr:uid="{00000000-0005-0000-0000-0000DEB00000}"/>
    <cellStyle name="Normal 8 3 2 2 7 3 2 2" xfId="49501" xr:uid="{00000000-0005-0000-0000-0000DFB00000}"/>
    <cellStyle name="Normal 8 3 2 2 7 3 3" xfId="35493" xr:uid="{00000000-0005-0000-0000-0000E0B00000}"/>
    <cellStyle name="Normal 8 3 2 2 7 4" xfId="15667" xr:uid="{00000000-0005-0000-0000-0000E1B00000}"/>
    <cellStyle name="Normal 8 3 2 2 7 4 2" xfId="44201" xr:uid="{00000000-0005-0000-0000-0000E2B00000}"/>
    <cellStyle name="Normal 8 3 2 2 7 5" xfId="30193" xr:uid="{00000000-0005-0000-0000-0000E3B00000}"/>
    <cellStyle name="Normal 8 3 2 2 8" xfId="2842" xr:uid="{00000000-0005-0000-0000-0000E4B00000}"/>
    <cellStyle name="Normal 8 3 2 2 8 2" xfId="8176" xr:uid="{00000000-0005-0000-0000-0000E5B00000}"/>
    <cellStyle name="Normal 8 3 2 2 8 2 2" xfId="22253" xr:uid="{00000000-0005-0000-0000-0000E6B00000}"/>
    <cellStyle name="Normal 8 3 2 2 8 2 2 2" xfId="50787" xr:uid="{00000000-0005-0000-0000-0000E7B00000}"/>
    <cellStyle name="Normal 8 3 2 2 8 2 3" xfId="36782" xr:uid="{00000000-0005-0000-0000-0000E8B00000}"/>
    <cellStyle name="Normal 8 3 2 2 8 3" xfId="16953" xr:uid="{00000000-0005-0000-0000-0000E9B00000}"/>
    <cellStyle name="Normal 8 3 2 2 8 3 2" xfId="45487" xr:uid="{00000000-0005-0000-0000-0000EAB00000}"/>
    <cellStyle name="Normal 8 3 2 2 8 4" xfId="31479" xr:uid="{00000000-0005-0000-0000-0000EBB00000}"/>
    <cellStyle name="Normal 8 3 2 2 9" xfId="5417" xr:uid="{00000000-0005-0000-0000-0000ECB00000}"/>
    <cellStyle name="Normal 8 3 2 2 9 2" xfId="10748" xr:uid="{00000000-0005-0000-0000-0000EDB00000}"/>
    <cellStyle name="Normal 8 3 2 2 9 2 2" xfId="24814" xr:uid="{00000000-0005-0000-0000-0000EEB00000}"/>
    <cellStyle name="Normal 8 3 2 2 9 2 2 2" xfId="53348" xr:uid="{00000000-0005-0000-0000-0000EFB00000}"/>
    <cellStyle name="Normal 8 3 2 2 9 2 3" xfId="39346" xr:uid="{00000000-0005-0000-0000-0000F0B00000}"/>
    <cellStyle name="Normal 8 3 2 2 9 3" xfId="19514" xr:uid="{00000000-0005-0000-0000-0000F1B00000}"/>
    <cellStyle name="Normal 8 3 2 2 9 3 2" xfId="48048" xr:uid="{00000000-0005-0000-0000-0000F2B00000}"/>
    <cellStyle name="Normal 8 3 2 2 9 4" xfId="34040" xr:uid="{00000000-0005-0000-0000-0000F3B00000}"/>
    <cellStyle name="Normal 8 3 2 3" xfId="174" xr:uid="{00000000-0005-0000-0000-0000F4B00000}"/>
    <cellStyle name="Normal 8 3 2 3 10" xfId="28934" xr:uid="{00000000-0005-0000-0000-0000F5B00000}"/>
    <cellStyle name="Normal 8 3 2 3 2" xfId="254" xr:uid="{00000000-0005-0000-0000-0000F6B00000}"/>
    <cellStyle name="Normal 8 3 2 3 2 2" xfId="407" xr:uid="{00000000-0005-0000-0000-0000F7B00000}"/>
    <cellStyle name="Normal 8 3 2 3 2 2 2" xfId="710" xr:uid="{00000000-0005-0000-0000-0000F8B00000}"/>
    <cellStyle name="Normal 8 3 2 3 2 2 2 2" xfId="1339" xr:uid="{00000000-0005-0000-0000-0000F9B00000}"/>
    <cellStyle name="Normal 8 3 2 3 2 2 2 2 2" xfId="2616" xr:uid="{00000000-0005-0000-0000-0000FAB00000}"/>
    <cellStyle name="Normal 8 3 2 3 2 2 2 2 2 2" xfId="5270" xr:uid="{00000000-0005-0000-0000-0000FBB00000}"/>
    <cellStyle name="Normal 8 3 2 3 2 2 2 2 2 2 2" xfId="10602" xr:uid="{00000000-0005-0000-0000-0000FCB00000}"/>
    <cellStyle name="Normal 8 3 2 3 2 2 2 2 2 2 2 2" xfId="24679" xr:uid="{00000000-0005-0000-0000-0000FDB00000}"/>
    <cellStyle name="Normal 8 3 2 3 2 2 2 2 2 2 2 2 2" xfId="53213" xr:uid="{00000000-0005-0000-0000-0000FEB00000}"/>
    <cellStyle name="Normal 8 3 2 3 2 2 2 2 2 2 2 3" xfId="39208" xr:uid="{00000000-0005-0000-0000-0000FFB00000}"/>
    <cellStyle name="Normal 8 3 2 3 2 2 2 2 2 2 3" xfId="19379" xr:uid="{00000000-0005-0000-0000-000000B10000}"/>
    <cellStyle name="Normal 8 3 2 3 2 2 2 2 2 2 3 2" xfId="47913" xr:uid="{00000000-0005-0000-0000-000001B10000}"/>
    <cellStyle name="Normal 8 3 2 3 2 2 2 2 2 2 4" xfId="33905" xr:uid="{00000000-0005-0000-0000-000002B10000}"/>
    <cellStyle name="Normal 8 3 2 3 2 2 2 2 2 3" xfId="8039" xr:uid="{00000000-0005-0000-0000-000003B10000}"/>
    <cellStyle name="Normal 8 3 2 3 2 2 2 2 2 3 2" xfId="22127" xr:uid="{00000000-0005-0000-0000-000004B10000}"/>
    <cellStyle name="Normal 8 3 2 3 2 2 2 2 2 3 2 2" xfId="50661" xr:uid="{00000000-0005-0000-0000-000005B10000}"/>
    <cellStyle name="Normal 8 3 2 3 2 2 2 2 2 3 3" xfId="36653" xr:uid="{00000000-0005-0000-0000-000006B10000}"/>
    <cellStyle name="Normal 8 3 2 3 2 2 2 2 2 4" xfId="16827" xr:uid="{00000000-0005-0000-0000-000007B10000}"/>
    <cellStyle name="Normal 8 3 2 3 2 2 2 2 2 4 2" xfId="45361" xr:uid="{00000000-0005-0000-0000-000008B10000}"/>
    <cellStyle name="Normal 8 3 2 3 2 2 2 2 2 5" xfId="31353" xr:uid="{00000000-0005-0000-0000-000009B10000}"/>
    <cellStyle name="Normal 8 3 2 3 2 2 2 2 3" xfId="4004" xr:uid="{00000000-0005-0000-0000-00000AB10000}"/>
    <cellStyle name="Normal 8 3 2 3 2 2 2 2 3 2" xfId="9336" xr:uid="{00000000-0005-0000-0000-00000BB10000}"/>
    <cellStyle name="Normal 8 3 2 3 2 2 2 2 3 2 2" xfId="23413" xr:uid="{00000000-0005-0000-0000-00000CB10000}"/>
    <cellStyle name="Normal 8 3 2 3 2 2 2 2 3 2 2 2" xfId="51947" xr:uid="{00000000-0005-0000-0000-00000DB10000}"/>
    <cellStyle name="Normal 8 3 2 3 2 2 2 2 3 2 3" xfId="37942" xr:uid="{00000000-0005-0000-0000-00000EB10000}"/>
    <cellStyle name="Normal 8 3 2 3 2 2 2 2 3 3" xfId="18113" xr:uid="{00000000-0005-0000-0000-00000FB10000}"/>
    <cellStyle name="Normal 8 3 2 3 2 2 2 2 3 3 2" xfId="46647" xr:uid="{00000000-0005-0000-0000-000010B10000}"/>
    <cellStyle name="Normal 8 3 2 3 2 2 2 2 3 4" xfId="32639" xr:uid="{00000000-0005-0000-0000-000011B10000}"/>
    <cellStyle name="Normal 8 3 2 3 2 2 2 2 4" xfId="6773" xr:uid="{00000000-0005-0000-0000-000012B10000}"/>
    <cellStyle name="Normal 8 3 2 3 2 2 2 2 4 2" xfId="20861" xr:uid="{00000000-0005-0000-0000-000013B10000}"/>
    <cellStyle name="Normal 8 3 2 3 2 2 2 2 4 2 2" xfId="49395" xr:uid="{00000000-0005-0000-0000-000014B10000}"/>
    <cellStyle name="Normal 8 3 2 3 2 2 2 2 4 3" xfId="35387" xr:uid="{00000000-0005-0000-0000-000015B10000}"/>
    <cellStyle name="Normal 8 3 2 3 2 2 2 2 5" xfId="15561" xr:uid="{00000000-0005-0000-0000-000016B10000}"/>
    <cellStyle name="Normal 8 3 2 3 2 2 2 2 5 2" xfId="44095" xr:uid="{00000000-0005-0000-0000-000017B10000}"/>
    <cellStyle name="Normal 8 3 2 3 2 2 2 2 6" xfId="30087" xr:uid="{00000000-0005-0000-0000-000018B10000}"/>
    <cellStyle name="Normal 8 3 2 3 2 2 2 3" xfId="1995" xr:uid="{00000000-0005-0000-0000-000019B10000}"/>
    <cellStyle name="Normal 8 3 2 3 2 2 2 3 2" xfId="4651" xr:uid="{00000000-0005-0000-0000-00001AB10000}"/>
    <cellStyle name="Normal 8 3 2 3 2 2 2 3 2 2" xfId="9983" xr:uid="{00000000-0005-0000-0000-00001BB10000}"/>
    <cellStyle name="Normal 8 3 2 3 2 2 2 3 2 2 2" xfId="24060" xr:uid="{00000000-0005-0000-0000-00001CB10000}"/>
    <cellStyle name="Normal 8 3 2 3 2 2 2 3 2 2 2 2" xfId="52594" xr:uid="{00000000-0005-0000-0000-00001DB10000}"/>
    <cellStyle name="Normal 8 3 2 3 2 2 2 3 2 2 3" xfId="38589" xr:uid="{00000000-0005-0000-0000-00001EB10000}"/>
    <cellStyle name="Normal 8 3 2 3 2 2 2 3 2 3" xfId="18760" xr:uid="{00000000-0005-0000-0000-00001FB10000}"/>
    <cellStyle name="Normal 8 3 2 3 2 2 2 3 2 3 2" xfId="47294" xr:uid="{00000000-0005-0000-0000-000020B10000}"/>
    <cellStyle name="Normal 8 3 2 3 2 2 2 3 2 4" xfId="33286" xr:uid="{00000000-0005-0000-0000-000021B10000}"/>
    <cellStyle name="Normal 8 3 2 3 2 2 2 3 3" xfId="7420" xr:uid="{00000000-0005-0000-0000-000022B10000}"/>
    <cellStyle name="Normal 8 3 2 3 2 2 2 3 3 2" xfId="21508" xr:uid="{00000000-0005-0000-0000-000023B10000}"/>
    <cellStyle name="Normal 8 3 2 3 2 2 2 3 3 2 2" xfId="50042" xr:uid="{00000000-0005-0000-0000-000024B10000}"/>
    <cellStyle name="Normal 8 3 2 3 2 2 2 3 3 3" xfId="36034" xr:uid="{00000000-0005-0000-0000-000025B10000}"/>
    <cellStyle name="Normal 8 3 2 3 2 2 2 3 4" xfId="16208" xr:uid="{00000000-0005-0000-0000-000026B10000}"/>
    <cellStyle name="Normal 8 3 2 3 2 2 2 3 4 2" xfId="44742" xr:uid="{00000000-0005-0000-0000-000027B10000}"/>
    <cellStyle name="Normal 8 3 2 3 2 2 2 3 5" xfId="30734" xr:uid="{00000000-0005-0000-0000-000028B10000}"/>
    <cellStyle name="Normal 8 3 2 3 2 2 2 4" xfId="3383" xr:uid="{00000000-0005-0000-0000-000029B10000}"/>
    <cellStyle name="Normal 8 3 2 3 2 2 2 4 2" xfId="8717" xr:uid="{00000000-0005-0000-0000-00002AB10000}"/>
    <cellStyle name="Normal 8 3 2 3 2 2 2 4 2 2" xfId="22794" xr:uid="{00000000-0005-0000-0000-00002BB10000}"/>
    <cellStyle name="Normal 8 3 2 3 2 2 2 4 2 2 2" xfId="51328" xr:uid="{00000000-0005-0000-0000-00002CB10000}"/>
    <cellStyle name="Normal 8 3 2 3 2 2 2 4 2 3" xfId="37323" xr:uid="{00000000-0005-0000-0000-00002DB10000}"/>
    <cellStyle name="Normal 8 3 2 3 2 2 2 4 3" xfId="17494" xr:uid="{00000000-0005-0000-0000-00002EB10000}"/>
    <cellStyle name="Normal 8 3 2 3 2 2 2 4 3 2" xfId="46028" xr:uid="{00000000-0005-0000-0000-00002FB10000}"/>
    <cellStyle name="Normal 8 3 2 3 2 2 2 4 4" xfId="32020" xr:uid="{00000000-0005-0000-0000-000030B10000}"/>
    <cellStyle name="Normal 8 3 2 3 2 2 2 5" xfId="6152" xr:uid="{00000000-0005-0000-0000-000031B10000}"/>
    <cellStyle name="Normal 8 3 2 3 2 2 2 5 2" xfId="20242" xr:uid="{00000000-0005-0000-0000-000032B10000}"/>
    <cellStyle name="Normal 8 3 2 3 2 2 2 5 2 2" xfId="48776" xr:uid="{00000000-0005-0000-0000-000033B10000}"/>
    <cellStyle name="Normal 8 3 2 3 2 2 2 5 3" xfId="34768" xr:uid="{00000000-0005-0000-0000-000034B10000}"/>
    <cellStyle name="Normal 8 3 2 3 2 2 2 6" xfId="14941" xr:uid="{00000000-0005-0000-0000-000035B10000}"/>
    <cellStyle name="Normal 8 3 2 3 2 2 2 6 2" xfId="43476" xr:uid="{00000000-0005-0000-0000-000036B10000}"/>
    <cellStyle name="Normal 8 3 2 3 2 2 2 7" xfId="29456" xr:uid="{00000000-0005-0000-0000-000037B10000}"/>
    <cellStyle name="Normal 8 3 2 3 2 2 3" xfId="1042" xr:uid="{00000000-0005-0000-0000-000038B10000}"/>
    <cellStyle name="Normal 8 3 2 3 2 2 3 2" xfId="2319" xr:uid="{00000000-0005-0000-0000-000039B10000}"/>
    <cellStyle name="Normal 8 3 2 3 2 2 3 2 2" xfId="4973" xr:uid="{00000000-0005-0000-0000-00003AB10000}"/>
    <cellStyle name="Normal 8 3 2 3 2 2 3 2 2 2" xfId="10305" xr:uid="{00000000-0005-0000-0000-00003BB10000}"/>
    <cellStyle name="Normal 8 3 2 3 2 2 3 2 2 2 2" xfId="24382" xr:uid="{00000000-0005-0000-0000-00003CB10000}"/>
    <cellStyle name="Normal 8 3 2 3 2 2 3 2 2 2 2 2" xfId="52916" xr:uid="{00000000-0005-0000-0000-00003DB10000}"/>
    <cellStyle name="Normal 8 3 2 3 2 2 3 2 2 2 3" xfId="38911" xr:uid="{00000000-0005-0000-0000-00003EB10000}"/>
    <cellStyle name="Normal 8 3 2 3 2 2 3 2 2 3" xfId="19082" xr:uid="{00000000-0005-0000-0000-00003FB10000}"/>
    <cellStyle name="Normal 8 3 2 3 2 2 3 2 2 3 2" xfId="47616" xr:uid="{00000000-0005-0000-0000-000040B10000}"/>
    <cellStyle name="Normal 8 3 2 3 2 2 3 2 2 4" xfId="33608" xr:uid="{00000000-0005-0000-0000-000041B10000}"/>
    <cellStyle name="Normal 8 3 2 3 2 2 3 2 3" xfId="7742" xr:uid="{00000000-0005-0000-0000-000042B10000}"/>
    <cellStyle name="Normal 8 3 2 3 2 2 3 2 3 2" xfId="21830" xr:uid="{00000000-0005-0000-0000-000043B10000}"/>
    <cellStyle name="Normal 8 3 2 3 2 2 3 2 3 2 2" xfId="50364" xr:uid="{00000000-0005-0000-0000-000044B10000}"/>
    <cellStyle name="Normal 8 3 2 3 2 2 3 2 3 3" xfId="36356" xr:uid="{00000000-0005-0000-0000-000045B10000}"/>
    <cellStyle name="Normal 8 3 2 3 2 2 3 2 4" xfId="16530" xr:uid="{00000000-0005-0000-0000-000046B10000}"/>
    <cellStyle name="Normal 8 3 2 3 2 2 3 2 4 2" xfId="45064" xr:uid="{00000000-0005-0000-0000-000047B10000}"/>
    <cellStyle name="Normal 8 3 2 3 2 2 3 2 5" xfId="31056" xr:uid="{00000000-0005-0000-0000-000048B10000}"/>
    <cellStyle name="Normal 8 3 2 3 2 2 3 3" xfId="3707" xr:uid="{00000000-0005-0000-0000-000049B10000}"/>
    <cellStyle name="Normal 8 3 2 3 2 2 3 3 2" xfId="9039" xr:uid="{00000000-0005-0000-0000-00004AB10000}"/>
    <cellStyle name="Normal 8 3 2 3 2 2 3 3 2 2" xfId="23116" xr:uid="{00000000-0005-0000-0000-00004BB10000}"/>
    <cellStyle name="Normal 8 3 2 3 2 2 3 3 2 2 2" xfId="51650" xr:uid="{00000000-0005-0000-0000-00004CB10000}"/>
    <cellStyle name="Normal 8 3 2 3 2 2 3 3 2 3" xfId="37645" xr:uid="{00000000-0005-0000-0000-00004DB10000}"/>
    <cellStyle name="Normal 8 3 2 3 2 2 3 3 3" xfId="17816" xr:uid="{00000000-0005-0000-0000-00004EB10000}"/>
    <cellStyle name="Normal 8 3 2 3 2 2 3 3 3 2" xfId="46350" xr:uid="{00000000-0005-0000-0000-00004FB10000}"/>
    <cellStyle name="Normal 8 3 2 3 2 2 3 3 4" xfId="32342" xr:uid="{00000000-0005-0000-0000-000050B10000}"/>
    <cellStyle name="Normal 8 3 2 3 2 2 3 4" xfId="6476" xr:uid="{00000000-0005-0000-0000-000051B10000}"/>
    <cellStyle name="Normal 8 3 2 3 2 2 3 4 2" xfId="20564" xr:uid="{00000000-0005-0000-0000-000052B10000}"/>
    <cellStyle name="Normal 8 3 2 3 2 2 3 4 2 2" xfId="49098" xr:uid="{00000000-0005-0000-0000-000053B10000}"/>
    <cellStyle name="Normal 8 3 2 3 2 2 3 4 3" xfId="35090" xr:uid="{00000000-0005-0000-0000-000054B10000}"/>
    <cellStyle name="Normal 8 3 2 3 2 2 3 5" xfId="15264" xr:uid="{00000000-0005-0000-0000-000055B10000}"/>
    <cellStyle name="Normal 8 3 2 3 2 2 3 5 2" xfId="43798" xr:uid="{00000000-0005-0000-0000-000056B10000}"/>
    <cellStyle name="Normal 8 3 2 3 2 2 3 6" xfId="29790" xr:uid="{00000000-0005-0000-0000-000057B10000}"/>
    <cellStyle name="Normal 8 3 2 3 2 2 4" xfId="1698" xr:uid="{00000000-0005-0000-0000-000058B10000}"/>
    <cellStyle name="Normal 8 3 2 3 2 2 4 2" xfId="4354" xr:uid="{00000000-0005-0000-0000-000059B10000}"/>
    <cellStyle name="Normal 8 3 2 3 2 2 4 2 2" xfId="9686" xr:uid="{00000000-0005-0000-0000-00005AB10000}"/>
    <cellStyle name="Normal 8 3 2 3 2 2 4 2 2 2" xfId="23763" xr:uid="{00000000-0005-0000-0000-00005BB10000}"/>
    <cellStyle name="Normal 8 3 2 3 2 2 4 2 2 2 2" xfId="52297" xr:uid="{00000000-0005-0000-0000-00005CB10000}"/>
    <cellStyle name="Normal 8 3 2 3 2 2 4 2 2 3" xfId="38292" xr:uid="{00000000-0005-0000-0000-00005DB10000}"/>
    <cellStyle name="Normal 8 3 2 3 2 2 4 2 3" xfId="18463" xr:uid="{00000000-0005-0000-0000-00005EB10000}"/>
    <cellStyle name="Normal 8 3 2 3 2 2 4 2 3 2" xfId="46997" xr:uid="{00000000-0005-0000-0000-00005FB10000}"/>
    <cellStyle name="Normal 8 3 2 3 2 2 4 2 4" xfId="32989" xr:uid="{00000000-0005-0000-0000-000060B10000}"/>
    <cellStyle name="Normal 8 3 2 3 2 2 4 3" xfId="7123" xr:uid="{00000000-0005-0000-0000-000061B10000}"/>
    <cellStyle name="Normal 8 3 2 3 2 2 4 3 2" xfId="21211" xr:uid="{00000000-0005-0000-0000-000062B10000}"/>
    <cellStyle name="Normal 8 3 2 3 2 2 4 3 2 2" xfId="49745" xr:uid="{00000000-0005-0000-0000-000063B10000}"/>
    <cellStyle name="Normal 8 3 2 3 2 2 4 3 3" xfId="35737" xr:uid="{00000000-0005-0000-0000-000064B10000}"/>
    <cellStyle name="Normal 8 3 2 3 2 2 4 4" xfId="15911" xr:uid="{00000000-0005-0000-0000-000065B10000}"/>
    <cellStyle name="Normal 8 3 2 3 2 2 4 4 2" xfId="44445" xr:uid="{00000000-0005-0000-0000-000066B10000}"/>
    <cellStyle name="Normal 8 3 2 3 2 2 4 5" xfId="30437" xr:uid="{00000000-0005-0000-0000-000067B10000}"/>
    <cellStyle name="Normal 8 3 2 3 2 2 5" xfId="3086" xr:uid="{00000000-0005-0000-0000-000068B10000}"/>
    <cellStyle name="Normal 8 3 2 3 2 2 5 2" xfId="8420" xr:uid="{00000000-0005-0000-0000-000069B10000}"/>
    <cellStyle name="Normal 8 3 2 3 2 2 5 2 2" xfId="22497" xr:uid="{00000000-0005-0000-0000-00006AB10000}"/>
    <cellStyle name="Normal 8 3 2 3 2 2 5 2 2 2" xfId="51031" xr:uid="{00000000-0005-0000-0000-00006BB10000}"/>
    <cellStyle name="Normal 8 3 2 3 2 2 5 2 3" xfId="37026" xr:uid="{00000000-0005-0000-0000-00006CB10000}"/>
    <cellStyle name="Normal 8 3 2 3 2 2 5 3" xfId="17197" xr:uid="{00000000-0005-0000-0000-00006DB10000}"/>
    <cellStyle name="Normal 8 3 2 3 2 2 5 3 2" xfId="45731" xr:uid="{00000000-0005-0000-0000-00006EB10000}"/>
    <cellStyle name="Normal 8 3 2 3 2 2 5 4" xfId="31723" xr:uid="{00000000-0005-0000-0000-00006FB10000}"/>
    <cellStyle name="Normal 8 3 2 3 2 2 6" xfId="5855" xr:uid="{00000000-0005-0000-0000-000070B10000}"/>
    <cellStyle name="Normal 8 3 2 3 2 2 6 2" xfId="19945" xr:uid="{00000000-0005-0000-0000-000071B10000}"/>
    <cellStyle name="Normal 8 3 2 3 2 2 6 2 2" xfId="48479" xr:uid="{00000000-0005-0000-0000-000072B10000}"/>
    <cellStyle name="Normal 8 3 2 3 2 2 6 3" xfId="34471" xr:uid="{00000000-0005-0000-0000-000073B10000}"/>
    <cellStyle name="Normal 8 3 2 3 2 2 7" xfId="14644" xr:uid="{00000000-0005-0000-0000-000074B10000}"/>
    <cellStyle name="Normal 8 3 2 3 2 2 7 2" xfId="43179" xr:uid="{00000000-0005-0000-0000-000075B10000}"/>
    <cellStyle name="Normal 8 3 2 3 2 2 8" xfId="29159" xr:uid="{00000000-0005-0000-0000-000076B10000}"/>
    <cellStyle name="Normal 8 3 2 3 2 3" xfId="561" xr:uid="{00000000-0005-0000-0000-000077B10000}"/>
    <cellStyle name="Normal 8 3 2 3 2 3 2" xfId="1191" xr:uid="{00000000-0005-0000-0000-000078B10000}"/>
    <cellStyle name="Normal 8 3 2 3 2 3 2 2" xfId="2468" xr:uid="{00000000-0005-0000-0000-000079B10000}"/>
    <cellStyle name="Normal 8 3 2 3 2 3 2 2 2" xfId="5122" xr:uid="{00000000-0005-0000-0000-00007AB10000}"/>
    <cellStyle name="Normal 8 3 2 3 2 3 2 2 2 2" xfId="10454" xr:uid="{00000000-0005-0000-0000-00007BB10000}"/>
    <cellStyle name="Normal 8 3 2 3 2 3 2 2 2 2 2" xfId="24531" xr:uid="{00000000-0005-0000-0000-00007CB10000}"/>
    <cellStyle name="Normal 8 3 2 3 2 3 2 2 2 2 2 2" xfId="53065" xr:uid="{00000000-0005-0000-0000-00007DB10000}"/>
    <cellStyle name="Normal 8 3 2 3 2 3 2 2 2 2 3" xfId="39060" xr:uid="{00000000-0005-0000-0000-00007EB10000}"/>
    <cellStyle name="Normal 8 3 2 3 2 3 2 2 2 3" xfId="19231" xr:uid="{00000000-0005-0000-0000-00007FB10000}"/>
    <cellStyle name="Normal 8 3 2 3 2 3 2 2 2 3 2" xfId="47765" xr:uid="{00000000-0005-0000-0000-000080B10000}"/>
    <cellStyle name="Normal 8 3 2 3 2 3 2 2 2 4" xfId="33757" xr:uid="{00000000-0005-0000-0000-000081B10000}"/>
    <cellStyle name="Normal 8 3 2 3 2 3 2 2 3" xfId="7891" xr:uid="{00000000-0005-0000-0000-000082B10000}"/>
    <cellStyle name="Normal 8 3 2 3 2 3 2 2 3 2" xfId="21979" xr:uid="{00000000-0005-0000-0000-000083B10000}"/>
    <cellStyle name="Normal 8 3 2 3 2 3 2 2 3 2 2" xfId="50513" xr:uid="{00000000-0005-0000-0000-000084B10000}"/>
    <cellStyle name="Normal 8 3 2 3 2 3 2 2 3 3" xfId="36505" xr:uid="{00000000-0005-0000-0000-000085B10000}"/>
    <cellStyle name="Normal 8 3 2 3 2 3 2 2 4" xfId="16679" xr:uid="{00000000-0005-0000-0000-000086B10000}"/>
    <cellStyle name="Normal 8 3 2 3 2 3 2 2 4 2" xfId="45213" xr:uid="{00000000-0005-0000-0000-000087B10000}"/>
    <cellStyle name="Normal 8 3 2 3 2 3 2 2 5" xfId="31205" xr:uid="{00000000-0005-0000-0000-000088B10000}"/>
    <cellStyle name="Normal 8 3 2 3 2 3 2 3" xfId="3856" xr:uid="{00000000-0005-0000-0000-000089B10000}"/>
    <cellStyle name="Normal 8 3 2 3 2 3 2 3 2" xfId="9188" xr:uid="{00000000-0005-0000-0000-00008AB10000}"/>
    <cellStyle name="Normal 8 3 2 3 2 3 2 3 2 2" xfId="23265" xr:uid="{00000000-0005-0000-0000-00008BB10000}"/>
    <cellStyle name="Normal 8 3 2 3 2 3 2 3 2 2 2" xfId="51799" xr:uid="{00000000-0005-0000-0000-00008CB10000}"/>
    <cellStyle name="Normal 8 3 2 3 2 3 2 3 2 3" xfId="37794" xr:uid="{00000000-0005-0000-0000-00008DB10000}"/>
    <cellStyle name="Normal 8 3 2 3 2 3 2 3 3" xfId="17965" xr:uid="{00000000-0005-0000-0000-00008EB10000}"/>
    <cellStyle name="Normal 8 3 2 3 2 3 2 3 3 2" xfId="46499" xr:uid="{00000000-0005-0000-0000-00008FB10000}"/>
    <cellStyle name="Normal 8 3 2 3 2 3 2 3 4" xfId="32491" xr:uid="{00000000-0005-0000-0000-000090B10000}"/>
    <cellStyle name="Normal 8 3 2 3 2 3 2 4" xfId="6625" xr:uid="{00000000-0005-0000-0000-000091B10000}"/>
    <cellStyle name="Normal 8 3 2 3 2 3 2 4 2" xfId="20713" xr:uid="{00000000-0005-0000-0000-000092B10000}"/>
    <cellStyle name="Normal 8 3 2 3 2 3 2 4 2 2" xfId="49247" xr:uid="{00000000-0005-0000-0000-000093B10000}"/>
    <cellStyle name="Normal 8 3 2 3 2 3 2 4 3" xfId="35239" xr:uid="{00000000-0005-0000-0000-000094B10000}"/>
    <cellStyle name="Normal 8 3 2 3 2 3 2 5" xfId="15413" xr:uid="{00000000-0005-0000-0000-000095B10000}"/>
    <cellStyle name="Normal 8 3 2 3 2 3 2 5 2" xfId="43947" xr:uid="{00000000-0005-0000-0000-000096B10000}"/>
    <cellStyle name="Normal 8 3 2 3 2 3 2 6" xfId="29939" xr:uid="{00000000-0005-0000-0000-000097B10000}"/>
    <cellStyle name="Normal 8 3 2 3 2 3 3" xfId="1847" xr:uid="{00000000-0005-0000-0000-000098B10000}"/>
    <cellStyle name="Normal 8 3 2 3 2 3 3 2" xfId="4503" xr:uid="{00000000-0005-0000-0000-000099B10000}"/>
    <cellStyle name="Normal 8 3 2 3 2 3 3 2 2" xfId="9835" xr:uid="{00000000-0005-0000-0000-00009AB10000}"/>
    <cellStyle name="Normal 8 3 2 3 2 3 3 2 2 2" xfId="23912" xr:uid="{00000000-0005-0000-0000-00009BB10000}"/>
    <cellStyle name="Normal 8 3 2 3 2 3 3 2 2 2 2" xfId="52446" xr:uid="{00000000-0005-0000-0000-00009CB10000}"/>
    <cellStyle name="Normal 8 3 2 3 2 3 3 2 2 3" xfId="38441" xr:uid="{00000000-0005-0000-0000-00009DB10000}"/>
    <cellStyle name="Normal 8 3 2 3 2 3 3 2 3" xfId="18612" xr:uid="{00000000-0005-0000-0000-00009EB10000}"/>
    <cellStyle name="Normal 8 3 2 3 2 3 3 2 3 2" xfId="47146" xr:uid="{00000000-0005-0000-0000-00009FB10000}"/>
    <cellStyle name="Normal 8 3 2 3 2 3 3 2 4" xfId="33138" xr:uid="{00000000-0005-0000-0000-0000A0B10000}"/>
    <cellStyle name="Normal 8 3 2 3 2 3 3 3" xfId="7272" xr:uid="{00000000-0005-0000-0000-0000A1B10000}"/>
    <cellStyle name="Normal 8 3 2 3 2 3 3 3 2" xfId="21360" xr:uid="{00000000-0005-0000-0000-0000A2B10000}"/>
    <cellStyle name="Normal 8 3 2 3 2 3 3 3 2 2" xfId="49894" xr:uid="{00000000-0005-0000-0000-0000A3B10000}"/>
    <cellStyle name="Normal 8 3 2 3 2 3 3 3 3" xfId="35886" xr:uid="{00000000-0005-0000-0000-0000A4B10000}"/>
    <cellStyle name="Normal 8 3 2 3 2 3 3 4" xfId="16060" xr:uid="{00000000-0005-0000-0000-0000A5B10000}"/>
    <cellStyle name="Normal 8 3 2 3 2 3 3 4 2" xfId="44594" xr:uid="{00000000-0005-0000-0000-0000A6B10000}"/>
    <cellStyle name="Normal 8 3 2 3 2 3 3 5" xfId="30586" xr:uid="{00000000-0005-0000-0000-0000A7B10000}"/>
    <cellStyle name="Normal 8 3 2 3 2 3 4" xfId="3235" xr:uid="{00000000-0005-0000-0000-0000A8B10000}"/>
    <cellStyle name="Normal 8 3 2 3 2 3 4 2" xfId="8569" xr:uid="{00000000-0005-0000-0000-0000A9B10000}"/>
    <cellStyle name="Normal 8 3 2 3 2 3 4 2 2" xfId="22646" xr:uid="{00000000-0005-0000-0000-0000AAB10000}"/>
    <cellStyle name="Normal 8 3 2 3 2 3 4 2 2 2" xfId="51180" xr:uid="{00000000-0005-0000-0000-0000ABB10000}"/>
    <cellStyle name="Normal 8 3 2 3 2 3 4 2 3" xfId="37175" xr:uid="{00000000-0005-0000-0000-0000ACB10000}"/>
    <cellStyle name="Normal 8 3 2 3 2 3 4 3" xfId="17346" xr:uid="{00000000-0005-0000-0000-0000ADB10000}"/>
    <cellStyle name="Normal 8 3 2 3 2 3 4 3 2" xfId="45880" xr:uid="{00000000-0005-0000-0000-0000AEB10000}"/>
    <cellStyle name="Normal 8 3 2 3 2 3 4 4" xfId="31872" xr:uid="{00000000-0005-0000-0000-0000AFB10000}"/>
    <cellStyle name="Normal 8 3 2 3 2 3 5" xfId="6004" xr:uid="{00000000-0005-0000-0000-0000B0B10000}"/>
    <cellStyle name="Normal 8 3 2 3 2 3 5 2" xfId="20094" xr:uid="{00000000-0005-0000-0000-0000B1B10000}"/>
    <cellStyle name="Normal 8 3 2 3 2 3 5 2 2" xfId="48628" xr:uid="{00000000-0005-0000-0000-0000B2B10000}"/>
    <cellStyle name="Normal 8 3 2 3 2 3 5 3" xfId="34620" xr:uid="{00000000-0005-0000-0000-0000B3B10000}"/>
    <cellStyle name="Normal 8 3 2 3 2 3 6" xfId="14793" xr:uid="{00000000-0005-0000-0000-0000B4B10000}"/>
    <cellStyle name="Normal 8 3 2 3 2 3 6 2" xfId="43328" xr:uid="{00000000-0005-0000-0000-0000B5B10000}"/>
    <cellStyle name="Normal 8 3 2 3 2 3 7" xfId="29308" xr:uid="{00000000-0005-0000-0000-0000B6B10000}"/>
    <cellStyle name="Normal 8 3 2 3 2 4" xfId="893" xr:uid="{00000000-0005-0000-0000-0000B7B10000}"/>
    <cellStyle name="Normal 8 3 2 3 2 4 2" xfId="2170" xr:uid="{00000000-0005-0000-0000-0000B8B10000}"/>
    <cellStyle name="Normal 8 3 2 3 2 4 2 2" xfId="4824" xr:uid="{00000000-0005-0000-0000-0000B9B10000}"/>
    <cellStyle name="Normal 8 3 2 3 2 4 2 2 2" xfId="10156" xr:uid="{00000000-0005-0000-0000-0000BAB10000}"/>
    <cellStyle name="Normal 8 3 2 3 2 4 2 2 2 2" xfId="24233" xr:uid="{00000000-0005-0000-0000-0000BBB10000}"/>
    <cellStyle name="Normal 8 3 2 3 2 4 2 2 2 2 2" xfId="52767" xr:uid="{00000000-0005-0000-0000-0000BCB10000}"/>
    <cellStyle name="Normal 8 3 2 3 2 4 2 2 2 3" xfId="38762" xr:uid="{00000000-0005-0000-0000-0000BDB10000}"/>
    <cellStyle name="Normal 8 3 2 3 2 4 2 2 3" xfId="18933" xr:uid="{00000000-0005-0000-0000-0000BEB10000}"/>
    <cellStyle name="Normal 8 3 2 3 2 4 2 2 3 2" xfId="47467" xr:uid="{00000000-0005-0000-0000-0000BFB10000}"/>
    <cellStyle name="Normal 8 3 2 3 2 4 2 2 4" xfId="33459" xr:uid="{00000000-0005-0000-0000-0000C0B10000}"/>
    <cellStyle name="Normal 8 3 2 3 2 4 2 3" xfId="7593" xr:uid="{00000000-0005-0000-0000-0000C1B10000}"/>
    <cellStyle name="Normal 8 3 2 3 2 4 2 3 2" xfId="21681" xr:uid="{00000000-0005-0000-0000-0000C2B10000}"/>
    <cellStyle name="Normal 8 3 2 3 2 4 2 3 2 2" xfId="50215" xr:uid="{00000000-0005-0000-0000-0000C3B10000}"/>
    <cellStyle name="Normal 8 3 2 3 2 4 2 3 3" xfId="36207" xr:uid="{00000000-0005-0000-0000-0000C4B10000}"/>
    <cellStyle name="Normal 8 3 2 3 2 4 2 4" xfId="16381" xr:uid="{00000000-0005-0000-0000-0000C5B10000}"/>
    <cellStyle name="Normal 8 3 2 3 2 4 2 4 2" xfId="44915" xr:uid="{00000000-0005-0000-0000-0000C6B10000}"/>
    <cellStyle name="Normal 8 3 2 3 2 4 2 5" xfId="30907" xr:uid="{00000000-0005-0000-0000-0000C7B10000}"/>
    <cellStyle name="Normal 8 3 2 3 2 4 3" xfId="3558" xr:uid="{00000000-0005-0000-0000-0000C8B10000}"/>
    <cellStyle name="Normal 8 3 2 3 2 4 3 2" xfId="8890" xr:uid="{00000000-0005-0000-0000-0000C9B10000}"/>
    <cellStyle name="Normal 8 3 2 3 2 4 3 2 2" xfId="22967" xr:uid="{00000000-0005-0000-0000-0000CAB10000}"/>
    <cellStyle name="Normal 8 3 2 3 2 4 3 2 2 2" xfId="51501" xr:uid="{00000000-0005-0000-0000-0000CBB10000}"/>
    <cellStyle name="Normal 8 3 2 3 2 4 3 2 3" xfId="37496" xr:uid="{00000000-0005-0000-0000-0000CCB10000}"/>
    <cellStyle name="Normal 8 3 2 3 2 4 3 3" xfId="17667" xr:uid="{00000000-0005-0000-0000-0000CDB10000}"/>
    <cellStyle name="Normal 8 3 2 3 2 4 3 3 2" xfId="46201" xr:uid="{00000000-0005-0000-0000-0000CEB10000}"/>
    <cellStyle name="Normal 8 3 2 3 2 4 3 4" xfId="32193" xr:uid="{00000000-0005-0000-0000-0000CFB10000}"/>
    <cellStyle name="Normal 8 3 2 3 2 4 4" xfId="6327" xr:uid="{00000000-0005-0000-0000-0000D0B10000}"/>
    <cellStyle name="Normal 8 3 2 3 2 4 4 2" xfId="20415" xr:uid="{00000000-0005-0000-0000-0000D1B10000}"/>
    <cellStyle name="Normal 8 3 2 3 2 4 4 2 2" xfId="48949" xr:uid="{00000000-0005-0000-0000-0000D2B10000}"/>
    <cellStyle name="Normal 8 3 2 3 2 4 4 3" xfId="34941" xr:uid="{00000000-0005-0000-0000-0000D3B10000}"/>
    <cellStyle name="Normal 8 3 2 3 2 4 5" xfId="15115" xr:uid="{00000000-0005-0000-0000-0000D4B10000}"/>
    <cellStyle name="Normal 8 3 2 3 2 4 5 2" xfId="43649" xr:uid="{00000000-0005-0000-0000-0000D5B10000}"/>
    <cellStyle name="Normal 8 3 2 3 2 4 6" xfId="29641" xr:uid="{00000000-0005-0000-0000-0000D6B10000}"/>
    <cellStyle name="Normal 8 3 2 3 2 5" xfId="1549" xr:uid="{00000000-0005-0000-0000-0000D7B10000}"/>
    <cellStyle name="Normal 8 3 2 3 2 5 2" xfId="4205" xr:uid="{00000000-0005-0000-0000-0000D8B10000}"/>
    <cellStyle name="Normal 8 3 2 3 2 5 2 2" xfId="9537" xr:uid="{00000000-0005-0000-0000-0000D9B10000}"/>
    <cellStyle name="Normal 8 3 2 3 2 5 2 2 2" xfId="23614" xr:uid="{00000000-0005-0000-0000-0000DAB10000}"/>
    <cellStyle name="Normal 8 3 2 3 2 5 2 2 2 2" xfId="52148" xr:uid="{00000000-0005-0000-0000-0000DBB10000}"/>
    <cellStyle name="Normal 8 3 2 3 2 5 2 2 3" xfId="38143" xr:uid="{00000000-0005-0000-0000-0000DCB10000}"/>
    <cellStyle name="Normal 8 3 2 3 2 5 2 3" xfId="18314" xr:uid="{00000000-0005-0000-0000-0000DDB10000}"/>
    <cellStyle name="Normal 8 3 2 3 2 5 2 3 2" xfId="46848" xr:uid="{00000000-0005-0000-0000-0000DEB10000}"/>
    <cellStyle name="Normal 8 3 2 3 2 5 2 4" xfId="32840" xr:uid="{00000000-0005-0000-0000-0000DFB10000}"/>
    <cellStyle name="Normal 8 3 2 3 2 5 3" xfId="6974" xr:uid="{00000000-0005-0000-0000-0000E0B10000}"/>
    <cellStyle name="Normal 8 3 2 3 2 5 3 2" xfId="21062" xr:uid="{00000000-0005-0000-0000-0000E1B10000}"/>
    <cellStyle name="Normal 8 3 2 3 2 5 3 2 2" xfId="49596" xr:uid="{00000000-0005-0000-0000-0000E2B10000}"/>
    <cellStyle name="Normal 8 3 2 3 2 5 3 3" xfId="35588" xr:uid="{00000000-0005-0000-0000-0000E3B10000}"/>
    <cellStyle name="Normal 8 3 2 3 2 5 4" xfId="15762" xr:uid="{00000000-0005-0000-0000-0000E4B10000}"/>
    <cellStyle name="Normal 8 3 2 3 2 5 4 2" xfId="44296" xr:uid="{00000000-0005-0000-0000-0000E5B10000}"/>
    <cellStyle name="Normal 8 3 2 3 2 5 5" xfId="30288" xr:uid="{00000000-0005-0000-0000-0000E6B10000}"/>
    <cellStyle name="Normal 8 3 2 3 2 6" xfId="2937" xr:uid="{00000000-0005-0000-0000-0000E7B10000}"/>
    <cellStyle name="Normal 8 3 2 3 2 6 2" xfId="8271" xr:uid="{00000000-0005-0000-0000-0000E8B10000}"/>
    <cellStyle name="Normal 8 3 2 3 2 6 2 2" xfId="22348" xr:uid="{00000000-0005-0000-0000-0000E9B10000}"/>
    <cellStyle name="Normal 8 3 2 3 2 6 2 2 2" xfId="50882" xr:uid="{00000000-0005-0000-0000-0000EAB10000}"/>
    <cellStyle name="Normal 8 3 2 3 2 6 2 3" xfId="36877" xr:uid="{00000000-0005-0000-0000-0000EBB10000}"/>
    <cellStyle name="Normal 8 3 2 3 2 6 3" xfId="17048" xr:uid="{00000000-0005-0000-0000-0000ECB10000}"/>
    <cellStyle name="Normal 8 3 2 3 2 6 3 2" xfId="45582" xr:uid="{00000000-0005-0000-0000-0000EDB10000}"/>
    <cellStyle name="Normal 8 3 2 3 2 6 4" xfId="31574" xr:uid="{00000000-0005-0000-0000-0000EEB10000}"/>
    <cellStyle name="Normal 8 3 2 3 2 7" xfId="5706" xr:uid="{00000000-0005-0000-0000-0000EFB10000}"/>
    <cellStyle name="Normal 8 3 2 3 2 7 2" xfId="19796" xr:uid="{00000000-0005-0000-0000-0000F0B10000}"/>
    <cellStyle name="Normal 8 3 2 3 2 7 2 2" xfId="48330" xr:uid="{00000000-0005-0000-0000-0000F1B10000}"/>
    <cellStyle name="Normal 8 3 2 3 2 7 3" xfId="34322" xr:uid="{00000000-0005-0000-0000-0000F2B10000}"/>
    <cellStyle name="Normal 8 3 2 3 2 8" xfId="14495" xr:uid="{00000000-0005-0000-0000-0000F3B10000}"/>
    <cellStyle name="Normal 8 3 2 3 2 8 2" xfId="43030" xr:uid="{00000000-0005-0000-0000-0000F4B10000}"/>
    <cellStyle name="Normal 8 3 2 3 2 9" xfId="29010" xr:uid="{00000000-0005-0000-0000-0000F5B10000}"/>
    <cellStyle name="Normal 8 3 2 3 3" xfId="333" xr:uid="{00000000-0005-0000-0000-0000F6B10000}"/>
    <cellStyle name="Normal 8 3 2 3 3 2" xfId="636" xr:uid="{00000000-0005-0000-0000-0000F7B10000}"/>
    <cellStyle name="Normal 8 3 2 3 3 2 2" xfId="1265" xr:uid="{00000000-0005-0000-0000-0000F8B10000}"/>
    <cellStyle name="Normal 8 3 2 3 3 2 2 2" xfId="2542" xr:uid="{00000000-0005-0000-0000-0000F9B10000}"/>
    <cellStyle name="Normal 8 3 2 3 3 2 2 2 2" xfId="5196" xr:uid="{00000000-0005-0000-0000-0000FAB10000}"/>
    <cellStyle name="Normal 8 3 2 3 3 2 2 2 2 2" xfId="10528" xr:uid="{00000000-0005-0000-0000-0000FBB10000}"/>
    <cellStyle name="Normal 8 3 2 3 3 2 2 2 2 2 2" xfId="24605" xr:uid="{00000000-0005-0000-0000-0000FCB10000}"/>
    <cellStyle name="Normal 8 3 2 3 3 2 2 2 2 2 2 2" xfId="53139" xr:uid="{00000000-0005-0000-0000-0000FDB10000}"/>
    <cellStyle name="Normal 8 3 2 3 3 2 2 2 2 2 3" xfId="39134" xr:uid="{00000000-0005-0000-0000-0000FEB10000}"/>
    <cellStyle name="Normal 8 3 2 3 3 2 2 2 2 3" xfId="19305" xr:uid="{00000000-0005-0000-0000-0000FFB10000}"/>
    <cellStyle name="Normal 8 3 2 3 3 2 2 2 2 3 2" xfId="47839" xr:uid="{00000000-0005-0000-0000-000000B20000}"/>
    <cellStyle name="Normal 8 3 2 3 3 2 2 2 2 4" xfId="33831" xr:uid="{00000000-0005-0000-0000-000001B20000}"/>
    <cellStyle name="Normal 8 3 2 3 3 2 2 2 3" xfId="7965" xr:uid="{00000000-0005-0000-0000-000002B20000}"/>
    <cellStyle name="Normal 8 3 2 3 3 2 2 2 3 2" xfId="22053" xr:uid="{00000000-0005-0000-0000-000003B20000}"/>
    <cellStyle name="Normal 8 3 2 3 3 2 2 2 3 2 2" xfId="50587" xr:uid="{00000000-0005-0000-0000-000004B20000}"/>
    <cellStyle name="Normal 8 3 2 3 3 2 2 2 3 3" xfId="36579" xr:uid="{00000000-0005-0000-0000-000005B20000}"/>
    <cellStyle name="Normal 8 3 2 3 3 2 2 2 4" xfId="16753" xr:uid="{00000000-0005-0000-0000-000006B20000}"/>
    <cellStyle name="Normal 8 3 2 3 3 2 2 2 4 2" xfId="45287" xr:uid="{00000000-0005-0000-0000-000007B20000}"/>
    <cellStyle name="Normal 8 3 2 3 3 2 2 2 5" xfId="31279" xr:uid="{00000000-0005-0000-0000-000008B20000}"/>
    <cellStyle name="Normal 8 3 2 3 3 2 2 3" xfId="3930" xr:uid="{00000000-0005-0000-0000-000009B20000}"/>
    <cellStyle name="Normal 8 3 2 3 3 2 2 3 2" xfId="9262" xr:uid="{00000000-0005-0000-0000-00000AB20000}"/>
    <cellStyle name="Normal 8 3 2 3 3 2 2 3 2 2" xfId="23339" xr:uid="{00000000-0005-0000-0000-00000BB20000}"/>
    <cellStyle name="Normal 8 3 2 3 3 2 2 3 2 2 2" xfId="51873" xr:uid="{00000000-0005-0000-0000-00000CB20000}"/>
    <cellStyle name="Normal 8 3 2 3 3 2 2 3 2 3" xfId="37868" xr:uid="{00000000-0005-0000-0000-00000DB20000}"/>
    <cellStyle name="Normal 8 3 2 3 3 2 2 3 3" xfId="18039" xr:uid="{00000000-0005-0000-0000-00000EB20000}"/>
    <cellStyle name="Normal 8 3 2 3 3 2 2 3 3 2" xfId="46573" xr:uid="{00000000-0005-0000-0000-00000FB20000}"/>
    <cellStyle name="Normal 8 3 2 3 3 2 2 3 4" xfId="32565" xr:uid="{00000000-0005-0000-0000-000010B20000}"/>
    <cellStyle name="Normal 8 3 2 3 3 2 2 4" xfId="6699" xr:uid="{00000000-0005-0000-0000-000011B20000}"/>
    <cellStyle name="Normal 8 3 2 3 3 2 2 4 2" xfId="20787" xr:uid="{00000000-0005-0000-0000-000012B20000}"/>
    <cellStyle name="Normal 8 3 2 3 3 2 2 4 2 2" xfId="49321" xr:uid="{00000000-0005-0000-0000-000013B20000}"/>
    <cellStyle name="Normal 8 3 2 3 3 2 2 4 3" xfId="35313" xr:uid="{00000000-0005-0000-0000-000014B20000}"/>
    <cellStyle name="Normal 8 3 2 3 3 2 2 5" xfId="15487" xr:uid="{00000000-0005-0000-0000-000015B20000}"/>
    <cellStyle name="Normal 8 3 2 3 3 2 2 5 2" xfId="44021" xr:uid="{00000000-0005-0000-0000-000016B20000}"/>
    <cellStyle name="Normal 8 3 2 3 3 2 2 6" xfId="30013" xr:uid="{00000000-0005-0000-0000-000017B20000}"/>
    <cellStyle name="Normal 8 3 2 3 3 2 3" xfId="1921" xr:uid="{00000000-0005-0000-0000-000018B20000}"/>
    <cellStyle name="Normal 8 3 2 3 3 2 3 2" xfId="4577" xr:uid="{00000000-0005-0000-0000-000019B20000}"/>
    <cellStyle name="Normal 8 3 2 3 3 2 3 2 2" xfId="9909" xr:uid="{00000000-0005-0000-0000-00001AB20000}"/>
    <cellStyle name="Normal 8 3 2 3 3 2 3 2 2 2" xfId="23986" xr:uid="{00000000-0005-0000-0000-00001BB20000}"/>
    <cellStyle name="Normal 8 3 2 3 3 2 3 2 2 2 2" xfId="52520" xr:uid="{00000000-0005-0000-0000-00001CB20000}"/>
    <cellStyle name="Normal 8 3 2 3 3 2 3 2 2 3" xfId="38515" xr:uid="{00000000-0005-0000-0000-00001DB20000}"/>
    <cellStyle name="Normal 8 3 2 3 3 2 3 2 3" xfId="18686" xr:uid="{00000000-0005-0000-0000-00001EB20000}"/>
    <cellStyle name="Normal 8 3 2 3 3 2 3 2 3 2" xfId="47220" xr:uid="{00000000-0005-0000-0000-00001FB20000}"/>
    <cellStyle name="Normal 8 3 2 3 3 2 3 2 4" xfId="33212" xr:uid="{00000000-0005-0000-0000-000020B20000}"/>
    <cellStyle name="Normal 8 3 2 3 3 2 3 3" xfId="7346" xr:uid="{00000000-0005-0000-0000-000021B20000}"/>
    <cellStyle name="Normal 8 3 2 3 3 2 3 3 2" xfId="21434" xr:uid="{00000000-0005-0000-0000-000022B20000}"/>
    <cellStyle name="Normal 8 3 2 3 3 2 3 3 2 2" xfId="49968" xr:uid="{00000000-0005-0000-0000-000023B20000}"/>
    <cellStyle name="Normal 8 3 2 3 3 2 3 3 3" xfId="35960" xr:uid="{00000000-0005-0000-0000-000024B20000}"/>
    <cellStyle name="Normal 8 3 2 3 3 2 3 4" xfId="16134" xr:uid="{00000000-0005-0000-0000-000025B20000}"/>
    <cellStyle name="Normal 8 3 2 3 3 2 3 4 2" xfId="44668" xr:uid="{00000000-0005-0000-0000-000026B20000}"/>
    <cellStyle name="Normal 8 3 2 3 3 2 3 5" xfId="30660" xr:uid="{00000000-0005-0000-0000-000027B20000}"/>
    <cellStyle name="Normal 8 3 2 3 3 2 4" xfId="3309" xr:uid="{00000000-0005-0000-0000-000028B20000}"/>
    <cellStyle name="Normal 8 3 2 3 3 2 4 2" xfId="8643" xr:uid="{00000000-0005-0000-0000-000029B20000}"/>
    <cellStyle name="Normal 8 3 2 3 3 2 4 2 2" xfId="22720" xr:uid="{00000000-0005-0000-0000-00002AB20000}"/>
    <cellStyle name="Normal 8 3 2 3 3 2 4 2 2 2" xfId="51254" xr:uid="{00000000-0005-0000-0000-00002BB20000}"/>
    <cellStyle name="Normal 8 3 2 3 3 2 4 2 3" xfId="37249" xr:uid="{00000000-0005-0000-0000-00002CB20000}"/>
    <cellStyle name="Normal 8 3 2 3 3 2 4 3" xfId="17420" xr:uid="{00000000-0005-0000-0000-00002DB20000}"/>
    <cellStyle name="Normal 8 3 2 3 3 2 4 3 2" xfId="45954" xr:uid="{00000000-0005-0000-0000-00002EB20000}"/>
    <cellStyle name="Normal 8 3 2 3 3 2 4 4" xfId="31946" xr:uid="{00000000-0005-0000-0000-00002FB20000}"/>
    <cellStyle name="Normal 8 3 2 3 3 2 5" xfId="6078" xr:uid="{00000000-0005-0000-0000-000030B20000}"/>
    <cellStyle name="Normal 8 3 2 3 3 2 5 2" xfId="20168" xr:uid="{00000000-0005-0000-0000-000031B20000}"/>
    <cellStyle name="Normal 8 3 2 3 3 2 5 2 2" xfId="48702" xr:uid="{00000000-0005-0000-0000-000032B20000}"/>
    <cellStyle name="Normal 8 3 2 3 3 2 5 3" xfId="34694" xr:uid="{00000000-0005-0000-0000-000033B20000}"/>
    <cellStyle name="Normal 8 3 2 3 3 2 6" xfId="14867" xr:uid="{00000000-0005-0000-0000-000034B20000}"/>
    <cellStyle name="Normal 8 3 2 3 3 2 6 2" xfId="43402" xr:uid="{00000000-0005-0000-0000-000035B20000}"/>
    <cellStyle name="Normal 8 3 2 3 3 2 7" xfId="29382" xr:uid="{00000000-0005-0000-0000-000036B20000}"/>
    <cellStyle name="Normal 8 3 2 3 3 3" xfId="968" xr:uid="{00000000-0005-0000-0000-000037B20000}"/>
    <cellStyle name="Normal 8 3 2 3 3 3 2" xfId="2245" xr:uid="{00000000-0005-0000-0000-000038B20000}"/>
    <cellStyle name="Normal 8 3 2 3 3 3 2 2" xfId="4899" xr:uid="{00000000-0005-0000-0000-000039B20000}"/>
    <cellStyle name="Normal 8 3 2 3 3 3 2 2 2" xfId="10231" xr:uid="{00000000-0005-0000-0000-00003AB20000}"/>
    <cellStyle name="Normal 8 3 2 3 3 3 2 2 2 2" xfId="24308" xr:uid="{00000000-0005-0000-0000-00003BB20000}"/>
    <cellStyle name="Normal 8 3 2 3 3 3 2 2 2 2 2" xfId="52842" xr:uid="{00000000-0005-0000-0000-00003CB20000}"/>
    <cellStyle name="Normal 8 3 2 3 3 3 2 2 2 3" xfId="38837" xr:uid="{00000000-0005-0000-0000-00003DB20000}"/>
    <cellStyle name="Normal 8 3 2 3 3 3 2 2 3" xfId="19008" xr:uid="{00000000-0005-0000-0000-00003EB20000}"/>
    <cellStyle name="Normal 8 3 2 3 3 3 2 2 3 2" xfId="47542" xr:uid="{00000000-0005-0000-0000-00003FB20000}"/>
    <cellStyle name="Normal 8 3 2 3 3 3 2 2 4" xfId="33534" xr:uid="{00000000-0005-0000-0000-000040B20000}"/>
    <cellStyle name="Normal 8 3 2 3 3 3 2 3" xfId="7668" xr:uid="{00000000-0005-0000-0000-000041B20000}"/>
    <cellStyle name="Normal 8 3 2 3 3 3 2 3 2" xfId="21756" xr:uid="{00000000-0005-0000-0000-000042B20000}"/>
    <cellStyle name="Normal 8 3 2 3 3 3 2 3 2 2" xfId="50290" xr:uid="{00000000-0005-0000-0000-000043B20000}"/>
    <cellStyle name="Normal 8 3 2 3 3 3 2 3 3" xfId="36282" xr:uid="{00000000-0005-0000-0000-000044B20000}"/>
    <cellStyle name="Normal 8 3 2 3 3 3 2 4" xfId="16456" xr:uid="{00000000-0005-0000-0000-000045B20000}"/>
    <cellStyle name="Normal 8 3 2 3 3 3 2 4 2" xfId="44990" xr:uid="{00000000-0005-0000-0000-000046B20000}"/>
    <cellStyle name="Normal 8 3 2 3 3 3 2 5" xfId="30982" xr:uid="{00000000-0005-0000-0000-000047B20000}"/>
    <cellStyle name="Normal 8 3 2 3 3 3 3" xfId="3633" xr:uid="{00000000-0005-0000-0000-000048B20000}"/>
    <cellStyle name="Normal 8 3 2 3 3 3 3 2" xfId="8965" xr:uid="{00000000-0005-0000-0000-000049B20000}"/>
    <cellStyle name="Normal 8 3 2 3 3 3 3 2 2" xfId="23042" xr:uid="{00000000-0005-0000-0000-00004AB20000}"/>
    <cellStyle name="Normal 8 3 2 3 3 3 3 2 2 2" xfId="51576" xr:uid="{00000000-0005-0000-0000-00004BB20000}"/>
    <cellStyle name="Normal 8 3 2 3 3 3 3 2 3" xfId="37571" xr:uid="{00000000-0005-0000-0000-00004CB20000}"/>
    <cellStyle name="Normal 8 3 2 3 3 3 3 3" xfId="17742" xr:uid="{00000000-0005-0000-0000-00004DB20000}"/>
    <cellStyle name="Normal 8 3 2 3 3 3 3 3 2" xfId="46276" xr:uid="{00000000-0005-0000-0000-00004EB20000}"/>
    <cellStyle name="Normal 8 3 2 3 3 3 3 4" xfId="32268" xr:uid="{00000000-0005-0000-0000-00004FB20000}"/>
    <cellStyle name="Normal 8 3 2 3 3 3 4" xfId="6402" xr:uid="{00000000-0005-0000-0000-000050B20000}"/>
    <cellStyle name="Normal 8 3 2 3 3 3 4 2" xfId="20490" xr:uid="{00000000-0005-0000-0000-000051B20000}"/>
    <cellStyle name="Normal 8 3 2 3 3 3 4 2 2" xfId="49024" xr:uid="{00000000-0005-0000-0000-000052B20000}"/>
    <cellStyle name="Normal 8 3 2 3 3 3 4 3" xfId="35016" xr:uid="{00000000-0005-0000-0000-000053B20000}"/>
    <cellStyle name="Normal 8 3 2 3 3 3 5" xfId="15190" xr:uid="{00000000-0005-0000-0000-000054B20000}"/>
    <cellStyle name="Normal 8 3 2 3 3 3 5 2" xfId="43724" xr:uid="{00000000-0005-0000-0000-000055B20000}"/>
    <cellStyle name="Normal 8 3 2 3 3 3 6" xfId="29716" xr:uid="{00000000-0005-0000-0000-000056B20000}"/>
    <cellStyle name="Normal 8 3 2 3 3 4" xfId="1624" xr:uid="{00000000-0005-0000-0000-000057B20000}"/>
    <cellStyle name="Normal 8 3 2 3 3 4 2" xfId="4280" xr:uid="{00000000-0005-0000-0000-000058B20000}"/>
    <cellStyle name="Normal 8 3 2 3 3 4 2 2" xfId="9612" xr:uid="{00000000-0005-0000-0000-000059B20000}"/>
    <cellStyle name="Normal 8 3 2 3 3 4 2 2 2" xfId="23689" xr:uid="{00000000-0005-0000-0000-00005AB20000}"/>
    <cellStyle name="Normal 8 3 2 3 3 4 2 2 2 2" xfId="52223" xr:uid="{00000000-0005-0000-0000-00005BB20000}"/>
    <cellStyle name="Normal 8 3 2 3 3 4 2 2 3" xfId="38218" xr:uid="{00000000-0005-0000-0000-00005CB20000}"/>
    <cellStyle name="Normal 8 3 2 3 3 4 2 3" xfId="18389" xr:uid="{00000000-0005-0000-0000-00005DB20000}"/>
    <cellStyle name="Normal 8 3 2 3 3 4 2 3 2" xfId="46923" xr:uid="{00000000-0005-0000-0000-00005EB20000}"/>
    <cellStyle name="Normal 8 3 2 3 3 4 2 4" xfId="32915" xr:uid="{00000000-0005-0000-0000-00005FB20000}"/>
    <cellStyle name="Normal 8 3 2 3 3 4 3" xfId="7049" xr:uid="{00000000-0005-0000-0000-000060B20000}"/>
    <cellStyle name="Normal 8 3 2 3 3 4 3 2" xfId="21137" xr:uid="{00000000-0005-0000-0000-000061B20000}"/>
    <cellStyle name="Normal 8 3 2 3 3 4 3 2 2" xfId="49671" xr:uid="{00000000-0005-0000-0000-000062B20000}"/>
    <cellStyle name="Normal 8 3 2 3 3 4 3 3" xfId="35663" xr:uid="{00000000-0005-0000-0000-000063B20000}"/>
    <cellStyle name="Normal 8 3 2 3 3 4 4" xfId="15837" xr:uid="{00000000-0005-0000-0000-000064B20000}"/>
    <cellStyle name="Normal 8 3 2 3 3 4 4 2" xfId="44371" xr:uid="{00000000-0005-0000-0000-000065B20000}"/>
    <cellStyle name="Normal 8 3 2 3 3 4 5" xfId="30363" xr:uid="{00000000-0005-0000-0000-000066B20000}"/>
    <cellStyle name="Normal 8 3 2 3 3 5" xfId="3012" xr:uid="{00000000-0005-0000-0000-000067B20000}"/>
    <cellStyle name="Normal 8 3 2 3 3 5 2" xfId="8346" xr:uid="{00000000-0005-0000-0000-000068B20000}"/>
    <cellStyle name="Normal 8 3 2 3 3 5 2 2" xfId="22423" xr:uid="{00000000-0005-0000-0000-000069B20000}"/>
    <cellStyle name="Normal 8 3 2 3 3 5 2 2 2" xfId="50957" xr:uid="{00000000-0005-0000-0000-00006AB20000}"/>
    <cellStyle name="Normal 8 3 2 3 3 5 2 3" xfId="36952" xr:uid="{00000000-0005-0000-0000-00006BB20000}"/>
    <cellStyle name="Normal 8 3 2 3 3 5 3" xfId="17123" xr:uid="{00000000-0005-0000-0000-00006CB20000}"/>
    <cellStyle name="Normal 8 3 2 3 3 5 3 2" xfId="45657" xr:uid="{00000000-0005-0000-0000-00006DB20000}"/>
    <cellStyle name="Normal 8 3 2 3 3 5 4" xfId="31649" xr:uid="{00000000-0005-0000-0000-00006EB20000}"/>
    <cellStyle name="Normal 8 3 2 3 3 6" xfId="5781" xr:uid="{00000000-0005-0000-0000-00006FB20000}"/>
    <cellStyle name="Normal 8 3 2 3 3 6 2" xfId="19871" xr:uid="{00000000-0005-0000-0000-000070B20000}"/>
    <cellStyle name="Normal 8 3 2 3 3 6 2 2" xfId="48405" xr:uid="{00000000-0005-0000-0000-000071B20000}"/>
    <cellStyle name="Normal 8 3 2 3 3 6 3" xfId="34397" xr:uid="{00000000-0005-0000-0000-000072B20000}"/>
    <cellStyle name="Normal 8 3 2 3 3 7" xfId="14570" xr:uid="{00000000-0005-0000-0000-000073B20000}"/>
    <cellStyle name="Normal 8 3 2 3 3 7 2" xfId="43105" xr:uid="{00000000-0005-0000-0000-000074B20000}"/>
    <cellStyle name="Normal 8 3 2 3 3 8" xfId="29085" xr:uid="{00000000-0005-0000-0000-000075B20000}"/>
    <cellStyle name="Normal 8 3 2 3 4" xfId="487" xr:uid="{00000000-0005-0000-0000-000076B20000}"/>
    <cellStyle name="Normal 8 3 2 3 4 2" xfId="1117" xr:uid="{00000000-0005-0000-0000-000077B20000}"/>
    <cellStyle name="Normal 8 3 2 3 4 2 2" xfId="2394" xr:uid="{00000000-0005-0000-0000-000078B20000}"/>
    <cellStyle name="Normal 8 3 2 3 4 2 2 2" xfId="5048" xr:uid="{00000000-0005-0000-0000-000079B20000}"/>
    <cellStyle name="Normal 8 3 2 3 4 2 2 2 2" xfId="10380" xr:uid="{00000000-0005-0000-0000-00007AB20000}"/>
    <cellStyle name="Normal 8 3 2 3 4 2 2 2 2 2" xfId="24457" xr:uid="{00000000-0005-0000-0000-00007BB20000}"/>
    <cellStyle name="Normal 8 3 2 3 4 2 2 2 2 2 2" xfId="52991" xr:uid="{00000000-0005-0000-0000-00007CB20000}"/>
    <cellStyle name="Normal 8 3 2 3 4 2 2 2 2 3" xfId="38986" xr:uid="{00000000-0005-0000-0000-00007DB20000}"/>
    <cellStyle name="Normal 8 3 2 3 4 2 2 2 3" xfId="19157" xr:uid="{00000000-0005-0000-0000-00007EB20000}"/>
    <cellStyle name="Normal 8 3 2 3 4 2 2 2 3 2" xfId="47691" xr:uid="{00000000-0005-0000-0000-00007FB20000}"/>
    <cellStyle name="Normal 8 3 2 3 4 2 2 2 4" xfId="33683" xr:uid="{00000000-0005-0000-0000-000080B20000}"/>
    <cellStyle name="Normal 8 3 2 3 4 2 2 3" xfId="7817" xr:uid="{00000000-0005-0000-0000-000081B20000}"/>
    <cellStyle name="Normal 8 3 2 3 4 2 2 3 2" xfId="21905" xr:uid="{00000000-0005-0000-0000-000082B20000}"/>
    <cellStyle name="Normal 8 3 2 3 4 2 2 3 2 2" xfId="50439" xr:uid="{00000000-0005-0000-0000-000083B20000}"/>
    <cellStyle name="Normal 8 3 2 3 4 2 2 3 3" xfId="36431" xr:uid="{00000000-0005-0000-0000-000084B20000}"/>
    <cellStyle name="Normal 8 3 2 3 4 2 2 4" xfId="16605" xr:uid="{00000000-0005-0000-0000-000085B20000}"/>
    <cellStyle name="Normal 8 3 2 3 4 2 2 4 2" xfId="45139" xr:uid="{00000000-0005-0000-0000-000086B20000}"/>
    <cellStyle name="Normal 8 3 2 3 4 2 2 5" xfId="31131" xr:uid="{00000000-0005-0000-0000-000087B20000}"/>
    <cellStyle name="Normal 8 3 2 3 4 2 3" xfId="3782" xr:uid="{00000000-0005-0000-0000-000088B20000}"/>
    <cellStyle name="Normal 8 3 2 3 4 2 3 2" xfId="9114" xr:uid="{00000000-0005-0000-0000-000089B20000}"/>
    <cellStyle name="Normal 8 3 2 3 4 2 3 2 2" xfId="23191" xr:uid="{00000000-0005-0000-0000-00008AB20000}"/>
    <cellStyle name="Normal 8 3 2 3 4 2 3 2 2 2" xfId="51725" xr:uid="{00000000-0005-0000-0000-00008BB20000}"/>
    <cellStyle name="Normal 8 3 2 3 4 2 3 2 3" xfId="37720" xr:uid="{00000000-0005-0000-0000-00008CB20000}"/>
    <cellStyle name="Normal 8 3 2 3 4 2 3 3" xfId="17891" xr:uid="{00000000-0005-0000-0000-00008DB20000}"/>
    <cellStyle name="Normal 8 3 2 3 4 2 3 3 2" xfId="46425" xr:uid="{00000000-0005-0000-0000-00008EB20000}"/>
    <cellStyle name="Normal 8 3 2 3 4 2 3 4" xfId="32417" xr:uid="{00000000-0005-0000-0000-00008FB20000}"/>
    <cellStyle name="Normal 8 3 2 3 4 2 4" xfId="6551" xr:uid="{00000000-0005-0000-0000-000090B20000}"/>
    <cellStyle name="Normal 8 3 2 3 4 2 4 2" xfId="20639" xr:uid="{00000000-0005-0000-0000-000091B20000}"/>
    <cellStyle name="Normal 8 3 2 3 4 2 4 2 2" xfId="49173" xr:uid="{00000000-0005-0000-0000-000092B20000}"/>
    <cellStyle name="Normal 8 3 2 3 4 2 4 3" xfId="35165" xr:uid="{00000000-0005-0000-0000-000093B20000}"/>
    <cellStyle name="Normal 8 3 2 3 4 2 5" xfId="15339" xr:uid="{00000000-0005-0000-0000-000094B20000}"/>
    <cellStyle name="Normal 8 3 2 3 4 2 5 2" xfId="43873" xr:uid="{00000000-0005-0000-0000-000095B20000}"/>
    <cellStyle name="Normal 8 3 2 3 4 2 6" xfId="29865" xr:uid="{00000000-0005-0000-0000-000096B20000}"/>
    <cellStyle name="Normal 8 3 2 3 4 3" xfId="1773" xr:uid="{00000000-0005-0000-0000-000097B20000}"/>
    <cellStyle name="Normal 8 3 2 3 4 3 2" xfId="4429" xr:uid="{00000000-0005-0000-0000-000098B20000}"/>
    <cellStyle name="Normal 8 3 2 3 4 3 2 2" xfId="9761" xr:uid="{00000000-0005-0000-0000-000099B20000}"/>
    <cellStyle name="Normal 8 3 2 3 4 3 2 2 2" xfId="23838" xr:uid="{00000000-0005-0000-0000-00009AB20000}"/>
    <cellStyle name="Normal 8 3 2 3 4 3 2 2 2 2" xfId="52372" xr:uid="{00000000-0005-0000-0000-00009BB20000}"/>
    <cellStyle name="Normal 8 3 2 3 4 3 2 2 3" xfId="38367" xr:uid="{00000000-0005-0000-0000-00009CB20000}"/>
    <cellStyle name="Normal 8 3 2 3 4 3 2 3" xfId="18538" xr:uid="{00000000-0005-0000-0000-00009DB20000}"/>
    <cellStyle name="Normal 8 3 2 3 4 3 2 3 2" xfId="47072" xr:uid="{00000000-0005-0000-0000-00009EB20000}"/>
    <cellStyle name="Normal 8 3 2 3 4 3 2 4" xfId="33064" xr:uid="{00000000-0005-0000-0000-00009FB20000}"/>
    <cellStyle name="Normal 8 3 2 3 4 3 3" xfId="7198" xr:uid="{00000000-0005-0000-0000-0000A0B20000}"/>
    <cellStyle name="Normal 8 3 2 3 4 3 3 2" xfId="21286" xr:uid="{00000000-0005-0000-0000-0000A1B20000}"/>
    <cellStyle name="Normal 8 3 2 3 4 3 3 2 2" xfId="49820" xr:uid="{00000000-0005-0000-0000-0000A2B20000}"/>
    <cellStyle name="Normal 8 3 2 3 4 3 3 3" xfId="35812" xr:uid="{00000000-0005-0000-0000-0000A3B20000}"/>
    <cellStyle name="Normal 8 3 2 3 4 3 4" xfId="15986" xr:uid="{00000000-0005-0000-0000-0000A4B20000}"/>
    <cellStyle name="Normal 8 3 2 3 4 3 4 2" xfId="44520" xr:uid="{00000000-0005-0000-0000-0000A5B20000}"/>
    <cellStyle name="Normal 8 3 2 3 4 3 5" xfId="30512" xr:uid="{00000000-0005-0000-0000-0000A6B20000}"/>
    <cellStyle name="Normal 8 3 2 3 4 4" xfId="3161" xr:uid="{00000000-0005-0000-0000-0000A7B20000}"/>
    <cellStyle name="Normal 8 3 2 3 4 4 2" xfId="8495" xr:uid="{00000000-0005-0000-0000-0000A8B20000}"/>
    <cellStyle name="Normal 8 3 2 3 4 4 2 2" xfId="22572" xr:uid="{00000000-0005-0000-0000-0000A9B20000}"/>
    <cellStyle name="Normal 8 3 2 3 4 4 2 2 2" xfId="51106" xr:uid="{00000000-0005-0000-0000-0000AAB20000}"/>
    <cellStyle name="Normal 8 3 2 3 4 4 2 3" xfId="37101" xr:uid="{00000000-0005-0000-0000-0000ABB20000}"/>
    <cellStyle name="Normal 8 3 2 3 4 4 3" xfId="17272" xr:uid="{00000000-0005-0000-0000-0000ACB20000}"/>
    <cellStyle name="Normal 8 3 2 3 4 4 3 2" xfId="45806" xr:uid="{00000000-0005-0000-0000-0000ADB20000}"/>
    <cellStyle name="Normal 8 3 2 3 4 4 4" xfId="31798" xr:uid="{00000000-0005-0000-0000-0000AEB20000}"/>
    <cellStyle name="Normal 8 3 2 3 4 5" xfId="5930" xr:uid="{00000000-0005-0000-0000-0000AFB20000}"/>
    <cellStyle name="Normal 8 3 2 3 4 5 2" xfId="20020" xr:uid="{00000000-0005-0000-0000-0000B0B20000}"/>
    <cellStyle name="Normal 8 3 2 3 4 5 2 2" xfId="48554" xr:uid="{00000000-0005-0000-0000-0000B1B20000}"/>
    <cellStyle name="Normal 8 3 2 3 4 5 3" xfId="34546" xr:uid="{00000000-0005-0000-0000-0000B2B20000}"/>
    <cellStyle name="Normal 8 3 2 3 4 6" xfId="14719" xr:uid="{00000000-0005-0000-0000-0000B3B20000}"/>
    <cellStyle name="Normal 8 3 2 3 4 6 2" xfId="43254" xr:uid="{00000000-0005-0000-0000-0000B4B20000}"/>
    <cellStyle name="Normal 8 3 2 3 4 7" xfId="29234" xr:uid="{00000000-0005-0000-0000-0000B5B20000}"/>
    <cellStyle name="Normal 8 3 2 3 5" xfId="817" xr:uid="{00000000-0005-0000-0000-0000B6B20000}"/>
    <cellStyle name="Normal 8 3 2 3 5 2" xfId="2094" xr:uid="{00000000-0005-0000-0000-0000B7B20000}"/>
    <cellStyle name="Normal 8 3 2 3 5 2 2" xfId="4748" xr:uid="{00000000-0005-0000-0000-0000B8B20000}"/>
    <cellStyle name="Normal 8 3 2 3 5 2 2 2" xfId="10080" xr:uid="{00000000-0005-0000-0000-0000B9B20000}"/>
    <cellStyle name="Normal 8 3 2 3 5 2 2 2 2" xfId="24157" xr:uid="{00000000-0005-0000-0000-0000BAB20000}"/>
    <cellStyle name="Normal 8 3 2 3 5 2 2 2 2 2" xfId="52691" xr:uid="{00000000-0005-0000-0000-0000BBB20000}"/>
    <cellStyle name="Normal 8 3 2 3 5 2 2 2 3" xfId="38686" xr:uid="{00000000-0005-0000-0000-0000BCB20000}"/>
    <cellStyle name="Normal 8 3 2 3 5 2 2 3" xfId="18857" xr:uid="{00000000-0005-0000-0000-0000BDB20000}"/>
    <cellStyle name="Normal 8 3 2 3 5 2 2 3 2" xfId="47391" xr:uid="{00000000-0005-0000-0000-0000BEB20000}"/>
    <cellStyle name="Normal 8 3 2 3 5 2 2 4" xfId="33383" xr:uid="{00000000-0005-0000-0000-0000BFB20000}"/>
    <cellStyle name="Normal 8 3 2 3 5 2 3" xfId="7517" xr:uid="{00000000-0005-0000-0000-0000C0B20000}"/>
    <cellStyle name="Normal 8 3 2 3 5 2 3 2" xfId="21605" xr:uid="{00000000-0005-0000-0000-0000C1B20000}"/>
    <cellStyle name="Normal 8 3 2 3 5 2 3 2 2" xfId="50139" xr:uid="{00000000-0005-0000-0000-0000C2B20000}"/>
    <cellStyle name="Normal 8 3 2 3 5 2 3 3" xfId="36131" xr:uid="{00000000-0005-0000-0000-0000C3B20000}"/>
    <cellStyle name="Normal 8 3 2 3 5 2 4" xfId="16305" xr:uid="{00000000-0005-0000-0000-0000C4B20000}"/>
    <cellStyle name="Normal 8 3 2 3 5 2 4 2" xfId="44839" xr:uid="{00000000-0005-0000-0000-0000C5B20000}"/>
    <cellStyle name="Normal 8 3 2 3 5 2 5" xfId="30831" xr:uid="{00000000-0005-0000-0000-0000C6B20000}"/>
    <cellStyle name="Normal 8 3 2 3 5 3" xfId="3482" xr:uid="{00000000-0005-0000-0000-0000C7B20000}"/>
    <cellStyle name="Normal 8 3 2 3 5 3 2" xfId="8814" xr:uid="{00000000-0005-0000-0000-0000C8B20000}"/>
    <cellStyle name="Normal 8 3 2 3 5 3 2 2" xfId="22891" xr:uid="{00000000-0005-0000-0000-0000C9B20000}"/>
    <cellStyle name="Normal 8 3 2 3 5 3 2 2 2" xfId="51425" xr:uid="{00000000-0005-0000-0000-0000CAB20000}"/>
    <cellStyle name="Normal 8 3 2 3 5 3 2 3" xfId="37420" xr:uid="{00000000-0005-0000-0000-0000CBB20000}"/>
    <cellStyle name="Normal 8 3 2 3 5 3 3" xfId="17591" xr:uid="{00000000-0005-0000-0000-0000CCB20000}"/>
    <cellStyle name="Normal 8 3 2 3 5 3 3 2" xfId="46125" xr:uid="{00000000-0005-0000-0000-0000CDB20000}"/>
    <cellStyle name="Normal 8 3 2 3 5 3 4" xfId="32117" xr:uid="{00000000-0005-0000-0000-0000CEB20000}"/>
    <cellStyle name="Normal 8 3 2 3 5 4" xfId="6251" xr:uid="{00000000-0005-0000-0000-0000CFB20000}"/>
    <cellStyle name="Normal 8 3 2 3 5 4 2" xfId="20339" xr:uid="{00000000-0005-0000-0000-0000D0B20000}"/>
    <cellStyle name="Normal 8 3 2 3 5 4 2 2" xfId="48873" xr:uid="{00000000-0005-0000-0000-0000D1B20000}"/>
    <cellStyle name="Normal 8 3 2 3 5 4 3" xfId="34865" xr:uid="{00000000-0005-0000-0000-0000D2B20000}"/>
    <cellStyle name="Normal 8 3 2 3 5 5" xfId="15039" xr:uid="{00000000-0005-0000-0000-0000D3B20000}"/>
    <cellStyle name="Normal 8 3 2 3 5 5 2" xfId="43573" xr:uid="{00000000-0005-0000-0000-0000D4B20000}"/>
    <cellStyle name="Normal 8 3 2 3 5 6" xfId="29565" xr:uid="{00000000-0005-0000-0000-0000D5B20000}"/>
    <cellStyle name="Normal 8 3 2 3 6" xfId="1473" xr:uid="{00000000-0005-0000-0000-0000D6B20000}"/>
    <cellStyle name="Normal 8 3 2 3 6 2" xfId="4129" xr:uid="{00000000-0005-0000-0000-0000D7B20000}"/>
    <cellStyle name="Normal 8 3 2 3 6 2 2" xfId="9461" xr:uid="{00000000-0005-0000-0000-0000D8B20000}"/>
    <cellStyle name="Normal 8 3 2 3 6 2 2 2" xfId="23538" xr:uid="{00000000-0005-0000-0000-0000D9B20000}"/>
    <cellStyle name="Normal 8 3 2 3 6 2 2 2 2" xfId="52072" xr:uid="{00000000-0005-0000-0000-0000DAB20000}"/>
    <cellStyle name="Normal 8 3 2 3 6 2 2 3" xfId="38067" xr:uid="{00000000-0005-0000-0000-0000DBB20000}"/>
    <cellStyle name="Normal 8 3 2 3 6 2 3" xfId="18238" xr:uid="{00000000-0005-0000-0000-0000DCB20000}"/>
    <cellStyle name="Normal 8 3 2 3 6 2 3 2" xfId="46772" xr:uid="{00000000-0005-0000-0000-0000DDB20000}"/>
    <cellStyle name="Normal 8 3 2 3 6 2 4" xfId="32764" xr:uid="{00000000-0005-0000-0000-0000DEB20000}"/>
    <cellStyle name="Normal 8 3 2 3 6 3" xfId="6898" xr:uid="{00000000-0005-0000-0000-0000DFB20000}"/>
    <cellStyle name="Normal 8 3 2 3 6 3 2" xfId="20986" xr:uid="{00000000-0005-0000-0000-0000E0B20000}"/>
    <cellStyle name="Normal 8 3 2 3 6 3 2 2" xfId="49520" xr:uid="{00000000-0005-0000-0000-0000E1B20000}"/>
    <cellStyle name="Normal 8 3 2 3 6 3 3" xfId="35512" xr:uid="{00000000-0005-0000-0000-0000E2B20000}"/>
    <cellStyle name="Normal 8 3 2 3 6 4" xfId="15686" xr:uid="{00000000-0005-0000-0000-0000E3B20000}"/>
    <cellStyle name="Normal 8 3 2 3 6 4 2" xfId="44220" xr:uid="{00000000-0005-0000-0000-0000E4B20000}"/>
    <cellStyle name="Normal 8 3 2 3 6 5" xfId="30212" xr:uid="{00000000-0005-0000-0000-0000E5B20000}"/>
    <cellStyle name="Normal 8 3 2 3 7" xfId="2861" xr:uid="{00000000-0005-0000-0000-0000E6B20000}"/>
    <cellStyle name="Normal 8 3 2 3 7 2" xfId="8195" xr:uid="{00000000-0005-0000-0000-0000E7B20000}"/>
    <cellStyle name="Normal 8 3 2 3 7 2 2" xfId="22272" xr:uid="{00000000-0005-0000-0000-0000E8B20000}"/>
    <cellStyle name="Normal 8 3 2 3 7 2 2 2" xfId="50806" xr:uid="{00000000-0005-0000-0000-0000E9B20000}"/>
    <cellStyle name="Normal 8 3 2 3 7 2 3" xfId="36801" xr:uid="{00000000-0005-0000-0000-0000EAB20000}"/>
    <cellStyle name="Normal 8 3 2 3 7 3" xfId="16972" xr:uid="{00000000-0005-0000-0000-0000EBB20000}"/>
    <cellStyle name="Normal 8 3 2 3 7 3 2" xfId="45506" xr:uid="{00000000-0005-0000-0000-0000ECB20000}"/>
    <cellStyle name="Normal 8 3 2 3 7 4" xfId="31498" xr:uid="{00000000-0005-0000-0000-0000EDB20000}"/>
    <cellStyle name="Normal 8 3 2 3 8" xfId="5630" xr:uid="{00000000-0005-0000-0000-0000EEB20000}"/>
    <cellStyle name="Normal 8 3 2 3 8 2" xfId="19720" xr:uid="{00000000-0005-0000-0000-0000EFB20000}"/>
    <cellStyle name="Normal 8 3 2 3 8 2 2" xfId="48254" xr:uid="{00000000-0005-0000-0000-0000F0B20000}"/>
    <cellStyle name="Normal 8 3 2 3 8 3" xfId="34246" xr:uid="{00000000-0005-0000-0000-0000F1B20000}"/>
    <cellStyle name="Normal 8 3 2 3 9" xfId="14419" xr:uid="{00000000-0005-0000-0000-0000F2B20000}"/>
    <cellStyle name="Normal 8 3 2 3 9 2" xfId="42954" xr:uid="{00000000-0005-0000-0000-0000F3B20000}"/>
    <cellStyle name="Normal 8 3 2 4" xfId="217" xr:uid="{00000000-0005-0000-0000-0000F4B20000}"/>
    <cellStyle name="Normal 8 3 2 4 2" xfId="370" xr:uid="{00000000-0005-0000-0000-0000F5B20000}"/>
    <cellStyle name="Normal 8 3 2 4 2 2" xfId="673" xr:uid="{00000000-0005-0000-0000-0000F6B20000}"/>
    <cellStyle name="Normal 8 3 2 4 2 2 2" xfId="1302" xr:uid="{00000000-0005-0000-0000-0000F7B20000}"/>
    <cellStyle name="Normal 8 3 2 4 2 2 2 2" xfId="2579" xr:uid="{00000000-0005-0000-0000-0000F8B20000}"/>
    <cellStyle name="Normal 8 3 2 4 2 2 2 2 2" xfId="5233" xr:uid="{00000000-0005-0000-0000-0000F9B20000}"/>
    <cellStyle name="Normal 8 3 2 4 2 2 2 2 2 2" xfId="10565" xr:uid="{00000000-0005-0000-0000-0000FAB20000}"/>
    <cellStyle name="Normal 8 3 2 4 2 2 2 2 2 2 2" xfId="24642" xr:uid="{00000000-0005-0000-0000-0000FBB20000}"/>
    <cellStyle name="Normal 8 3 2 4 2 2 2 2 2 2 2 2" xfId="53176" xr:uid="{00000000-0005-0000-0000-0000FCB20000}"/>
    <cellStyle name="Normal 8 3 2 4 2 2 2 2 2 2 3" xfId="39171" xr:uid="{00000000-0005-0000-0000-0000FDB20000}"/>
    <cellStyle name="Normal 8 3 2 4 2 2 2 2 2 3" xfId="19342" xr:uid="{00000000-0005-0000-0000-0000FEB20000}"/>
    <cellStyle name="Normal 8 3 2 4 2 2 2 2 2 3 2" xfId="47876" xr:uid="{00000000-0005-0000-0000-0000FFB20000}"/>
    <cellStyle name="Normal 8 3 2 4 2 2 2 2 2 4" xfId="33868" xr:uid="{00000000-0005-0000-0000-000000B30000}"/>
    <cellStyle name="Normal 8 3 2 4 2 2 2 2 3" xfId="8002" xr:uid="{00000000-0005-0000-0000-000001B30000}"/>
    <cellStyle name="Normal 8 3 2 4 2 2 2 2 3 2" xfId="22090" xr:uid="{00000000-0005-0000-0000-000002B30000}"/>
    <cellStyle name="Normal 8 3 2 4 2 2 2 2 3 2 2" xfId="50624" xr:uid="{00000000-0005-0000-0000-000003B30000}"/>
    <cellStyle name="Normal 8 3 2 4 2 2 2 2 3 3" xfId="36616" xr:uid="{00000000-0005-0000-0000-000004B30000}"/>
    <cellStyle name="Normal 8 3 2 4 2 2 2 2 4" xfId="16790" xr:uid="{00000000-0005-0000-0000-000005B30000}"/>
    <cellStyle name="Normal 8 3 2 4 2 2 2 2 4 2" xfId="45324" xr:uid="{00000000-0005-0000-0000-000006B30000}"/>
    <cellStyle name="Normal 8 3 2 4 2 2 2 2 5" xfId="31316" xr:uid="{00000000-0005-0000-0000-000007B30000}"/>
    <cellStyle name="Normal 8 3 2 4 2 2 2 3" xfId="3967" xr:uid="{00000000-0005-0000-0000-000008B30000}"/>
    <cellStyle name="Normal 8 3 2 4 2 2 2 3 2" xfId="9299" xr:uid="{00000000-0005-0000-0000-000009B30000}"/>
    <cellStyle name="Normal 8 3 2 4 2 2 2 3 2 2" xfId="23376" xr:uid="{00000000-0005-0000-0000-00000AB30000}"/>
    <cellStyle name="Normal 8 3 2 4 2 2 2 3 2 2 2" xfId="51910" xr:uid="{00000000-0005-0000-0000-00000BB30000}"/>
    <cellStyle name="Normal 8 3 2 4 2 2 2 3 2 3" xfId="37905" xr:uid="{00000000-0005-0000-0000-00000CB30000}"/>
    <cellStyle name="Normal 8 3 2 4 2 2 2 3 3" xfId="18076" xr:uid="{00000000-0005-0000-0000-00000DB30000}"/>
    <cellStyle name="Normal 8 3 2 4 2 2 2 3 3 2" xfId="46610" xr:uid="{00000000-0005-0000-0000-00000EB30000}"/>
    <cellStyle name="Normal 8 3 2 4 2 2 2 3 4" xfId="32602" xr:uid="{00000000-0005-0000-0000-00000FB30000}"/>
    <cellStyle name="Normal 8 3 2 4 2 2 2 4" xfId="6736" xr:uid="{00000000-0005-0000-0000-000010B30000}"/>
    <cellStyle name="Normal 8 3 2 4 2 2 2 4 2" xfId="20824" xr:uid="{00000000-0005-0000-0000-000011B30000}"/>
    <cellStyle name="Normal 8 3 2 4 2 2 2 4 2 2" xfId="49358" xr:uid="{00000000-0005-0000-0000-000012B30000}"/>
    <cellStyle name="Normal 8 3 2 4 2 2 2 4 3" xfId="35350" xr:uid="{00000000-0005-0000-0000-000013B30000}"/>
    <cellStyle name="Normal 8 3 2 4 2 2 2 5" xfId="15524" xr:uid="{00000000-0005-0000-0000-000014B30000}"/>
    <cellStyle name="Normal 8 3 2 4 2 2 2 5 2" xfId="44058" xr:uid="{00000000-0005-0000-0000-000015B30000}"/>
    <cellStyle name="Normal 8 3 2 4 2 2 2 6" xfId="30050" xr:uid="{00000000-0005-0000-0000-000016B30000}"/>
    <cellStyle name="Normal 8 3 2 4 2 2 3" xfId="1958" xr:uid="{00000000-0005-0000-0000-000017B30000}"/>
    <cellStyle name="Normal 8 3 2 4 2 2 3 2" xfId="4614" xr:uid="{00000000-0005-0000-0000-000018B30000}"/>
    <cellStyle name="Normal 8 3 2 4 2 2 3 2 2" xfId="9946" xr:uid="{00000000-0005-0000-0000-000019B30000}"/>
    <cellStyle name="Normal 8 3 2 4 2 2 3 2 2 2" xfId="24023" xr:uid="{00000000-0005-0000-0000-00001AB30000}"/>
    <cellStyle name="Normal 8 3 2 4 2 2 3 2 2 2 2" xfId="52557" xr:uid="{00000000-0005-0000-0000-00001BB30000}"/>
    <cellStyle name="Normal 8 3 2 4 2 2 3 2 2 3" xfId="38552" xr:uid="{00000000-0005-0000-0000-00001CB30000}"/>
    <cellStyle name="Normal 8 3 2 4 2 2 3 2 3" xfId="18723" xr:uid="{00000000-0005-0000-0000-00001DB30000}"/>
    <cellStyle name="Normal 8 3 2 4 2 2 3 2 3 2" xfId="47257" xr:uid="{00000000-0005-0000-0000-00001EB30000}"/>
    <cellStyle name="Normal 8 3 2 4 2 2 3 2 4" xfId="33249" xr:uid="{00000000-0005-0000-0000-00001FB30000}"/>
    <cellStyle name="Normal 8 3 2 4 2 2 3 3" xfId="7383" xr:uid="{00000000-0005-0000-0000-000020B30000}"/>
    <cellStyle name="Normal 8 3 2 4 2 2 3 3 2" xfId="21471" xr:uid="{00000000-0005-0000-0000-000021B30000}"/>
    <cellStyle name="Normal 8 3 2 4 2 2 3 3 2 2" xfId="50005" xr:uid="{00000000-0005-0000-0000-000022B30000}"/>
    <cellStyle name="Normal 8 3 2 4 2 2 3 3 3" xfId="35997" xr:uid="{00000000-0005-0000-0000-000023B30000}"/>
    <cellStyle name="Normal 8 3 2 4 2 2 3 4" xfId="16171" xr:uid="{00000000-0005-0000-0000-000024B30000}"/>
    <cellStyle name="Normal 8 3 2 4 2 2 3 4 2" xfId="44705" xr:uid="{00000000-0005-0000-0000-000025B30000}"/>
    <cellStyle name="Normal 8 3 2 4 2 2 3 5" xfId="30697" xr:uid="{00000000-0005-0000-0000-000026B30000}"/>
    <cellStyle name="Normal 8 3 2 4 2 2 4" xfId="3346" xr:uid="{00000000-0005-0000-0000-000027B30000}"/>
    <cellStyle name="Normal 8 3 2 4 2 2 4 2" xfId="8680" xr:uid="{00000000-0005-0000-0000-000028B30000}"/>
    <cellStyle name="Normal 8 3 2 4 2 2 4 2 2" xfId="22757" xr:uid="{00000000-0005-0000-0000-000029B30000}"/>
    <cellStyle name="Normal 8 3 2 4 2 2 4 2 2 2" xfId="51291" xr:uid="{00000000-0005-0000-0000-00002AB30000}"/>
    <cellStyle name="Normal 8 3 2 4 2 2 4 2 3" xfId="37286" xr:uid="{00000000-0005-0000-0000-00002BB30000}"/>
    <cellStyle name="Normal 8 3 2 4 2 2 4 3" xfId="17457" xr:uid="{00000000-0005-0000-0000-00002CB30000}"/>
    <cellStyle name="Normal 8 3 2 4 2 2 4 3 2" xfId="45991" xr:uid="{00000000-0005-0000-0000-00002DB30000}"/>
    <cellStyle name="Normal 8 3 2 4 2 2 4 4" xfId="31983" xr:uid="{00000000-0005-0000-0000-00002EB30000}"/>
    <cellStyle name="Normal 8 3 2 4 2 2 5" xfId="6115" xr:uid="{00000000-0005-0000-0000-00002FB30000}"/>
    <cellStyle name="Normal 8 3 2 4 2 2 5 2" xfId="20205" xr:uid="{00000000-0005-0000-0000-000030B30000}"/>
    <cellStyle name="Normal 8 3 2 4 2 2 5 2 2" xfId="48739" xr:uid="{00000000-0005-0000-0000-000031B30000}"/>
    <cellStyle name="Normal 8 3 2 4 2 2 5 3" xfId="34731" xr:uid="{00000000-0005-0000-0000-000032B30000}"/>
    <cellStyle name="Normal 8 3 2 4 2 2 6" xfId="14904" xr:uid="{00000000-0005-0000-0000-000033B30000}"/>
    <cellStyle name="Normal 8 3 2 4 2 2 6 2" xfId="43439" xr:uid="{00000000-0005-0000-0000-000034B30000}"/>
    <cellStyle name="Normal 8 3 2 4 2 2 7" xfId="29419" xr:uid="{00000000-0005-0000-0000-000035B30000}"/>
    <cellStyle name="Normal 8 3 2 4 2 3" xfId="1005" xr:uid="{00000000-0005-0000-0000-000036B30000}"/>
    <cellStyle name="Normal 8 3 2 4 2 3 2" xfId="2282" xr:uid="{00000000-0005-0000-0000-000037B30000}"/>
    <cellStyle name="Normal 8 3 2 4 2 3 2 2" xfId="4936" xr:uid="{00000000-0005-0000-0000-000038B30000}"/>
    <cellStyle name="Normal 8 3 2 4 2 3 2 2 2" xfId="10268" xr:uid="{00000000-0005-0000-0000-000039B30000}"/>
    <cellStyle name="Normal 8 3 2 4 2 3 2 2 2 2" xfId="24345" xr:uid="{00000000-0005-0000-0000-00003AB30000}"/>
    <cellStyle name="Normal 8 3 2 4 2 3 2 2 2 2 2" xfId="52879" xr:uid="{00000000-0005-0000-0000-00003BB30000}"/>
    <cellStyle name="Normal 8 3 2 4 2 3 2 2 2 3" xfId="38874" xr:uid="{00000000-0005-0000-0000-00003CB30000}"/>
    <cellStyle name="Normal 8 3 2 4 2 3 2 2 3" xfId="19045" xr:uid="{00000000-0005-0000-0000-00003DB30000}"/>
    <cellStyle name="Normal 8 3 2 4 2 3 2 2 3 2" xfId="47579" xr:uid="{00000000-0005-0000-0000-00003EB30000}"/>
    <cellStyle name="Normal 8 3 2 4 2 3 2 2 4" xfId="33571" xr:uid="{00000000-0005-0000-0000-00003FB30000}"/>
    <cellStyle name="Normal 8 3 2 4 2 3 2 3" xfId="7705" xr:uid="{00000000-0005-0000-0000-000040B30000}"/>
    <cellStyle name="Normal 8 3 2 4 2 3 2 3 2" xfId="21793" xr:uid="{00000000-0005-0000-0000-000041B30000}"/>
    <cellStyle name="Normal 8 3 2 4 2 3 2 3 2 2" xfId="50327" xr:uid="{00000000-0005-0000-0000-000042B30000}"/>
    <cellStyle name="Normal 8 3 2 4 2 3 2 3 3" xfId="36319" xr:uid="{00000000-0005-0000-0000-000043B30000}"/>
    <cellStyle name="Normal 8 3 2 4 2 3 2 4" xfId="16493" xr:uid="{00000000-0005-0000-0000-000044B30000}"/>
    <cellStyle name="Normal 8 3 2 4 2 3 2 4 2" xfId="45027" xr:uid="{00000000-0005-0000-0000-000045B30000}"/>
    <cellStyle name="Normal 8 3 2 4 2 3 2 5" xfId="31019" xr:uid="{00000000-0005-0000-0000-000046B30000}"/>
    <cellStyle name="Normal 8 3 2 4 2 3 3" xfId="3670" xr:uid="{00000000-0005-0000-0000-000047B30000}"/>
    <cellStyle name="Normal 8 3 2 4 2 3 3 2" xfId="9002" xr:uid="{00000000-0005-0000-0000-000048B30000}"/>
    <cellStyle name="Normal 8 3 2 4 2 3 3 2 2" xfId="23079" xr:uid="{00000000-0005-0000-0000-000049B30000}"/>
    <cellStyle name="Normal 8 3 2 4 2 3 3 2 2 2" xfId="51613" xr:uid="{00000000-0005-0000-0000-00004AB30000}"/>
    <cellStyle name="Normal 8 3 2 4 2 3 3 2 3" xfId="37608" xr:uid="{00000000-0005-0000-0000-00004BB30000}"/>
    <cellStyle name="Normal 8 3 2 4 2 3 3 3" xfId="17779" xr:uid="{00000000-0005-0000-0000-00004CB30000}"/>
    <cellStyle name="Normal 8 3 2 4 2 3 3 3 2" xfId="46313" xr:uid="{00000000-0005-0000-0000-00004DB30000}"/>
    <cellStyle name="Normal 8 3 2 4 2 3 3 4" xfId="32305" xr:uid="{00000000-0005-0000-0000-00004EB30000}"/>
    <cellStyle name="Normal 8 3 2 4 2 3 4" xfId="6439" xr:uid="{00000000-0005-0000-0000-00004FB30000}"/>
    <cellStyle name="Normal 8 3 2 4 2 3 4 2" xfId="20527" xr:uid="{00000000-0005-0000-0000-000050B30000}"/>
    <cellStyle name="Normal 8 3 2 4 2 3 4 2 2" xfId="49061" xr:uid="{00000000-0005-0000-0000-000051B30000}"/>
    <cellStyle name="Normal 8 3 2 4 2 3 4 3" xfId="35053" xr:uid="{00000000-0005-0000-0000-000052B30000}"/>
    <cellStyle name="Normal 8 3 2 4 2 3 5" xfId="15227" xr:uid="{00000000-0005-0000-0000-000053B30000}"/>
    <cellStyle name="Normal 8 3 2 4 2 3 5 2" xfId="43761" xr:uid="{00000000-0005-0000-0000-000054B30000}"/>
    <cellStyle name="Normal 8 3 2 4 2 3 6" xfId="29753" xr:uid="{00000000-0005-0000-0000-000055B30000}"/>
    <cellStyle name="Normal 8 3 2 4 2 4" xfId="1661" xr:uid="{00000000-0005-0000-0000-000056B30000}"/>
    <cellStyle name="Normal 8 3 2 4 2 4 2" xfId="4317" xr:uid="{00000000-0005-0000-0000-000057B30000}"/>
    <cellStyle name="Normal 8 3 2 4 2 4 2 2" xfId="9649" xr:uid="{00000000-0005-0000-0000-000058B30000}"/>
    <cellStyle name="Normal 8 3 2 4 2 4 2 2 2" xfId="23726" xr:uid="{00000000-0005-0000-0000-000059B30000}"/>
    <cellStyle name="Normal 8 3 2 4 2 4 2 2 2 2" xfId="52260" xr:uid="{00000000-0005-0000-0000-00005AB30000}"/>
    <cellStyle name="Normal 8 3 2 4 2 4 2 2 3" xfId="38255" xr:uid="{00000000-0005-0000-0000-00005BB30000}"/>
    <cellStyle name="Normal 8 3 2 4 2 4 2 3" xfId="18426" xr:uid="{00000000-0005-0000-0000-00005CB30000}"/>
    <cellStyle name="Normal 8 3 2 4 2 4 2 3 2" xfId="46960" xr:uid="{00000000-0005-0000-0000-00005DB30000}"/>
    <cellStyle name="Normal 8 3 2 4 2 4 2 4" xfId="32952" xr:uid="{00000000-0005-0000-0000-00005EB30000}"/>
    <cellStyle name="Normal 8 3 2 4 2 4 3" xfId="7086" xr:uid="{00000000-0005-0000-0000-00005FB30000}"/>
    <cellStyle name="Normal 8 3 2 4 2 4 3 2" xfId="21174" xr:uid="{00000000-0005-0000-0000-000060B30000}"/>
    <cellStyle name="Normal 8 3 2 4 2 4 3 2 2" xfId="49708" xr:uid="{00000000-0005-0000-0000-000061B30000}"/>
    <cellStyle name="Normal 8 3 2 4 2 4 3 3" xfId="35700" xr:uid="{00000000-0005-0000-0000-000062B30000}"/>
    <cellStyle name="Normal 8 3 2 4 2 4 4" xfId="15874" xr:uid="{00000000-0005-0000-0000-000063B30000}"/>
    <cellStyle name="Normal 8 3 2 4 2 4 4 2" xfId="44408" xr:uid="{00000000-0005-0000-0000-000064B30000}"/>
    <cellStyle name="Normal 8 3 2 4 2 4 5" xfId="30400" xr:uid="{00000000-0005-0000-0000-000065B30000}"/>
    <cellStyle name="Normal 8 3 2 4 2 5" xfId="3049" xr:uid="{00000000-0005-0000-0000-000066B30000}"/>
    <cellStyle name="Normal 8 3 2 4 2 5 2" xfId="8383" xr:uid="{00000000-0005-0000-0000-000067B30000}"/>
    <cellStyle name="Normal 8 3 2 4 2 5 2 2" xfId="22460" xr:uid="{00000000-0005-0000-0000-000068B30000}"/>
    <cellStyle name="Normal 8 3 2 4 2 5 2 2 2" xfId="50994" xr:uid="{00000000-0005-0000-0000-000069B30000}"/>
    <cellStyle name="Normal 8 3 2 4 2 5 2 3" xfId="36989" xr:uid="{00000000-0005-0000-0000-00006AB30000}"/>
    <cellStyle name="Normal 8 3 2 4 2 5 3" xfId="17160" xr:uid="{00000000-0005-0000-0000-00006BB30000}"/>
    <cellStyle name="Normal 8 3 2 4 2 5 3 2" xfId="45694" xr:uid="{00000000-0005-0000-0000-00006CB30000}"/>
    <cellStyle name="Normal 8 3 2 4 2 5 4" xfId="31686" xr:uid="{00000000-0005-0000-0000-00006DB30000}"/>
    <cellStyle name="Normal 8 3 2 4 2 6" xfId="5818" xr:uid="{00000000-0005-0000-0000-00006EB30000}"/>
    <cellStyle name="Normal 8 3 2 4 2 6 2" xfId="19908" xr:uid="{00000000-0005-0000-0000-00006FB30000}"/>
    <cellStyle name="Normal 8 3 2 4 2 6 2 2" xfId="48442" xr:uid="{00000000-0005-0000-0000-000070B30000}"/>
    <cellStyle name="Normal 8 3 2 4 2 6 3" xfId="34434" xr:uid="{00000000-0005-0000-0000-000071B30000}"/>
    <cellStyle name="Normal 8 3 2 4 2 7" xfId="14607" xr:uid="{00000000-0005-0000-0000-000072B30000}"/>
    <cellStyle name="Normal 8 3 2 4 2 7 2" xfId="43142" xr:uid="{00000000-0005-0000-0000-000073B30000}"/>
    <cellStyle name="Normal 8 3 2 4 2 8" xfId="29122" xr:uid="{00000000-0005-0000-0000-000074B30000}"/>
    <cellStyle name="Normal 8 3 2 4 3" xfId="524" xr:uid="{00000000-0005-0000-0000-000075B30000}"/>
    <cellStyle name="Normal 8 3 2 4 3 2" xfId="1154" xr:uid="{00000000-0005-0000-0000-000076B30000}"/>
    <cellStyle name="Normal 8 3 2 4 3 2 2" xfId="2431" xr:uid="{00000000-0005-0000-0000-000077B30000}"/>
    <cellStyle name="Normal 8 3 2 4 3 2 2 2" xfId="5085" xr:uid="{00000000-0005-0000-0000-000078B30000}"/>
    <cellStyle name="Normal 8 3 2 4 3 2 2 2 2" xfId="10417" xr:uid="{00000000-0005-0000-0000-000079B30000}"/>
    <cellStyle name="Normal 8 3 2 4 3 2 2 2 2 2" xfId="24494" xr:uid="{00000000-0005-0000-0000-00007AB30000}"/>
    <cellStyle name="Normal 8 3 2 4 3 2 2 2 2 2 2" xfId="53028" xr:uid="{00000000-0005-0000-0000-00007BB30000}"/>
    <cellStyle name="Normal 8 3 2 4 3 2 2 2 2 3" xfId="39023" xr:uid="{00000000-0005-0000-0000-00007CB30000}"/>
    <cellStyle name="Normal 8 3 2 4 3 2 2 2 3" xfId="19194" xr:uid="{00000000-0005-0000-0000-00007DB30000}"/>
    <cellStyle name="Normal 8 3 2 4 3 2 2 2 3 2" xfId="47728" xr:uid="{00000000-0005-0000-0000-00007EB30000}"/>
    <cellStyle name="Normal 8 3 2 4 3 2 2 2 4" xfId="33720" xr:uid="{00000000-0005-0000-0000-00007FB30000}"/>
    <cellStyle name="Normal 8 3 2 4 3 2 2 3" xfId="7854" xr:uid="{00000000-0005-0000-0000-000080B30000}"/>
    <cellStyle name="Normal 8 3 2 4 3 2 2 3 2" xfId="21942" xr:uid="{00000000-0005-0000-0000-000081B30000}"/>
    <cellStyle name="Normal 8 3 2 4 3 2 2 3 2 2" xfId="50476" xr:uid="{00000000-0005-0000-0000-000082B30000}"/>
    <cellStyle name="Normal 8 3 2 4 3 2 2 3 3" xfId="36468" xr:uid="{00000000-0005-0000-0000-000083B30000}"/>
    <cellStyle name="Normal 8 3 2 4 3 2 2 4" xfId="16642" xr:uid="{00000000-0005-0000-0000-000084B30000}"/>
    <cellStyle name="Normal 8 3 2 4 3 2 2 4 2" xfId="45176" xr:uid="{00000000-0005-0000-0000-000085B30000}"/>
    <cellStyle name="Normal 8 3 2 4 3 2 2 5" xfId="31168" xr:uid="{00000000-0005-0000-0000-000086B30000}"/>
    <cellStyle name="Normal 8 3 2 4 3 2 3" xfId="3819" xr:uid="{00000000-0005-0000-0000-000087B30000}"/>
    <cellStyle name="Normal 8 3 2 4 3 2 3 2" xfId="9151" xr:uid="{00000000-0005-0000-0000-000088B30000}"/>
    <cellStyle name="Normal 8 3 2 4 3 2 3 2 2" xfId="23228" xr:uid="{00000000-0005-0000-0000-000089B30000}"/>
    <cellStyle name="Normal 8 3 2 4 3 2 3 2 2 2" xfId="51762" xr:uid="{00000000-0005-0000-0000-00008AB30000}"/>
    <cellStyle name="Normal 8 3 2 4 3 2 3 2 3" xfId="37757" xr:uid="{00000000-0005-0000-0000-00008BB30000}"/>
    <cellStyle name="Normal 8 3 2 4 3 2 3 3" xfId="17928" xr:uid="{00000000-0005-0000-0000-00008CB30000}"/>
    <cellStyle name="Normal 8 3 2 4 3 2 3 3 2" xfId="46462" xr:uid="{00000000-0005-0000-0000-00008DB30000}"/>
    <cellStyle name="Normal 8 3 2 4 3 2 3 4" xfId="32454" xr:uid="{00000000-0005-0000-0000-00008EB30000}"/>
    <cellStyle name="Normal 8 3 2 4 3 2 4" xfId="6588" xr:uid="{00000000-0005-0000-0000-00008FB30000}"/>
    <cellStyle name="Normal 8 3 2 4 3 2 4 2" xfId="20676" xr:uid="{00000000-0005-0000-0000-000090B30000}"/>
    <cellStyle name="Normal 8 3 2 4 3 2 4 2 2" xfId="49210" xr:uid="{00000000-0005-0000-0000-000091B30000}"/>
    <cellStyle name="Normal 8 3 2 4 3 2 4 3" xfId="35202" xr:uid="{00000000-0005-0000-0000-000092B30000}"/>
    <cellStyle name="Normal 8 3 2 4 3 2 5" xfId="15376" xr:uid="{00000000-0005-0000-0000-000093B30000}"/>
    <cellStyle name="Normal 8 3 2 4 3 2 5 2" xfId="43910" xr:uid="{00000000-0005-0000-0000-000094B30000}"/>
    <cellStyle name="Normal 8 3 2 4 3 2 6" xfId="29902" xr:uid="{00000000-0005-0000-0000-000095B30000}"/>
    <cellStyle name="Normal 8 3 2 4 3 3" xfId="1810" xr:uid="{00000000-0005-0000-0000-000096B30000}"/>
    <cellStyle name="Normal 8 3 2 4 3 3 2" xfId="4466" xr:uid="{00000000-0005-0000-0000-000097B30000}"/>
    <cellStyle name="Normal 8 3 2 4 3 3 2 2" xfId="9798" xr:uid="{00000000-0005-0000-0000-000098B30000}"/>
    <cellStyle name="Normal 8 3 2 4 3 3 2 2 2" xfId="23875" xr:uid="{00000000-0005-0000-0000-000099B30000}"/>
    <cellStyle name="Normal 8 3 2 4 3 3 2 2 2 2" xfId="52409" xr:uid="{00000000-0005-0000-0000-00009AB30000}"/>
    <cellStyle name="Normal 8 3 2 4 3 3 2 2 3" xfId="38404" xr:uid="{00000000-0005-0000-0000-00009BB30000}"/>
    <cellStyle name="Normal 8 3 2 4 3 3 2 3" xfId="18575" xr:uid="{00000000-0005-0000-0000-00009CB30000}"/>
    <cellStyle name="Normal 8 3 2 4 3 3 2 3 2" xfId="47109" xr:uid="{00000000-0005-0000-0000-00009DB30000}"/>
    <cellStyle name="Normal 8 3 2 4 3 3 2 4" xfId="33101" xr:uid="{00000000-0005-0000-0000-00009EB30000}"/>
    <cellStyle name="Normal 8 3 2 4 3 3 3" xfId="7235" xr:uid="{00000000-0005-0000-0000-00009FB30000}"/>
    <cellStyle name="Normal 8 3 2 4 3 3 3 2" xfId="21323" xr:uid="{00000000-0005-0000-0000-0000A0B30000}"/>
    <cellStyle name="Normal 8 3 2 4 3 3 3 2 2" xfId="49857" xr:uid="{00000000-0005-0000-0000-0000A1B30000}"/>
    <cellStyle name="Normal 8 3 2 4 3 3 3 3" xfId="35849" xr:uid="{00000000-0005-0000-0000-0000A2B30000}"/>
    <cellStyle name="Normal 8 3 2 4 3 3 4" xfId="16023" xr:uid="{00000000-0005-0000-0000-0000A3B30000}"/>
    <cellStyle name="Normal 8 3 2 4 3 3 4 2" xfId="44557" xr:uid="{00000000-0005-0000-0000-0000A4B30000}"/>
    <cellStyle name="Normal 8 3 2 4 3 3 5" xfId="30549" xr:uid="{00000000-0005-0000-0000-0000A5B30000}"/>
    <cellStyle name="Normal 8 3 2 4 3 4" xfId="3198" xr:uid="{00000000-0005-0000-0000-0000A6B30000}"/>
    <cellStyle name="Normal 8 3 2 4 3 4 2" xfId="8532" xr:uid="{00000000-0005-0000-0000-0000A7B30000}"/>
    <cellStyle name="Normal 8 3 2 4 3 4 2 2" xfId="22609" xr:uid="{00000000-0005-0000-0000-0000A8B30000}"/>
    <cellStyle name="Normal 8 3 2 4 3 4 2 2 2" xfId="51143" xr:uid="{00000000-0005-0000-0000-0000A9B30000}"/>
    <cellStyle name="Normal 8 3 2 4 3 4 2 3" xfId="37138" xr:uid="{00000000-0005-0000-0000-0000AAB30000}"/>
    <cellStyle name="Normal 8 3 2 4 3 4 3" xfId="17309" xr:uid="{00000000-0005-0000-0000-0000ABB30000}"/>
    <cellStyle name="Normal 8 3 2 4 3 4 3 2" xfId="45843" xr:uid="{00000000-0005-0000-0000-0000ACB30000}"/>
    <cellStyle name="Normal 8 3 2 4 3 4 4" xfId="31835" xr:uid="{00000000-0005-0000-0000-0000ADB30000}"/>
    <cellStyle name="Normal 8 3 2 4 3 5" xfId="5967" xr:uid="{00000000-0005-0000-0000-0000AEB30000}"/>
    <cellStyle name="Normal 8 3 2 4 3 5 2" xfId="20057" xr:uid="{00000000-0005-0000-0000-0000AFB30000}"/>
    <cellStyle name="Normal 8 3 2 4 3 5 2 2" xfId="48591" xr:uid="{00000000-0005-0000-0000-0000B0B30000}"/>
    <cellStyle name="Normal 8 3 2 4 3 5 3" xfId="34583" xr:uid="{00000000-0005-0000-0000-0000B1B30000}"/>
    <cellStyle name="Normal 8 3 2 4 3 6" xfId="14756" xr:uid="{00000000-0005-0000-0000-0000B2B30000}"/>
    <cellStyle name="Normal 8 3 2 4 3 6 2" xfId="43291" xr:uid="{00000000-0005-0000-0000-0000B3B30000}"/>
    <cellStyle name="Normal 8 3 2 4 3 7" xfId="29271" xr:uid="{00000000-0005-0000-0000-0000B4B30000}"/>
    <cellStyle name="Normal 8 3 2 4 4" xfId="856" xr:uid="{00000000-0005-0000-0000-0000B5B30000}"/>
    <cellStyle name="Normal 8 3 2 4 4 2" xfId="2133" xr:uid="{00000000-0005-0000-0000-0000B6B30000}"/>
    <cellStyle name="Normal 8 3 2 4 4 2 2" xfId="4787" xr:uid="{00000000-0005-0000-0000-0000B7B30000}"/>
    <cellStyle name="Normal 8 3 2 4 4 2 2 2" xfId="10119" xr:uid="{00000000-0005-0000-0000-0000B8B30000}"/>
    <cellStyle name="Normal 8 3 2 4 4 2 2 2 2" xfId="24196" xr:uid="{00000000-0005-0000-0000-0000B9B30000}"/>
    <cellStyle name="Normal 8 3 2 4 4 2 2 2 2 2" xfId="52730" xr:uid="{00000000-0005-0000-0000-0000BAB30000}"/>
    <cellStyle name="Normal 8 3 2 4 4 2 2 2 3" xfId="38725" xr:uid="{00000000-0005-0000-0000-0000BBB30000}"/>
    <cellStyle name="Normal 8 3 2 4 4 2 2 3" xfId="18896" xr:uid="{00000000-0005-0000-0000-0000BCB30000}"/>
    <cellStyle name="Normal 8 3 2 4 4 2 2 3 2" xfId="47430" xr:uid="{00000000-0005-0000-0000-0000BDB30000}"/>
    <cellStyle name="Normal 8 3 2 4 4 2 2 4" xfId="33422" xr:uid="{00000000-0005-0000-0000-0000BEB30000}"/>
    <cellStyle name="Normal 8 3 2 4 4 2 3" xfId="7556" xr:uid="{00000000-0005-0000-0000-0000BFB30000}"/>
    <cellStyle name="Normal 8 3 2 4 4 2 3 2" xfId="21644" xr:uid="{00000000-0005-0000-0000-0000C0B30000}"/>
    <cellStyle name="Normal 8 3 2 4 4 2 3 2 2" xfId="50178" xr:uid="{00000000-0005-0000-0000-0000C1B30000}"/>
    <cellStyle name="Normal 8 3 2 4 4 2 3 3" xfId="36170" xr:uid="{00000000-0005-0000-0000-0000C2B30000}"/>
    <cellStyle name="Normal 8 3 2 4 4 2 4" xfId="16344" xr:uid="{00000000-0005-0000-0000-0000C3B30000}"/>
    <cellStyle name="Normal 8 3 2 4 4 2 4 2" xfId="44878" xr:uid="{00000000-0005-0000-0000-0000C4B30000}"/>
    <cellStyle name="Normal 8 3 2 4 4 2 5" xfId="30870" xr:uid="{00000000-0005-0000-0000-0000C5B30000}"/>
    <cellStyle name="Normal 8 3 2 4 4 3" xfId="3521" xr:uid="{00000000-0005-0000-0000-0000C6B30000}"/>
    <cellStyle name="Normal 8 3 2 4 4 3 2" xfId="8853" xr:uid="{00000000-0005-0000-0000-0000C7B30000}"/>
    <cellStyle name="Normal 8 3 2 4 4 3 2 2" xfId="22930" xr:uid="{00000000-0005-0000-0000-0000C8B30000}"/>
    <cellStyle name="Normal 8 3 2 4 4 3 2 2 2" xfId="51464" xr:uid="{00000000-0005-0000-0000-0000C9B30000}"/>
    <cellStyle name="Normal 8 3 2 4 4 3 2 3" xfId="37459" xr:uid="{00000000-0005-0000-0000-0000CAB30000}"/>
    <cellStyle name="Normal 8 3 2 4 4 3 3" xfId="17630" xr:uid="{00000000-0005-0000-0000-0000CBB30000}"/>
    <cellStyle name="Normal 8 3 2 4 4 3 3 2" xfId="46164" xr:uid="{00000000-0005-0000-0000-0000CCB30000}"/>
    <cellStyle name="Normal 8 3 2 4 4 3 4" xfId="32156" xr:uid="{00000000-0005-0000-0000-0000CDB30000}"/>
    <cellStyle name="Normal 8 3 2 4 4 4" xfId="6290" xr:uid="{00000000-0005-0000-0000-0000CEB30000}"/>
    <cellStyle name="Normal 8 3 2 4 4 4 2" xfId="20378" xr:uid="{00000000-0005-0000-0000-0000CFB30000}"/>
    <cellStyle name="Normal 8 3 2 4 4 4 2 2" xfId="48912" xr:uid="{00000000-0005-0000-0000-0000D0B30000}"/>
    <cellStyle name="Normal 8 3 2 4 4 4 3" xfId="34904" xr:uid="{00000000-0005-0000-0000-0000D1B30000}"/>
    <cellStyle name="Normal 8 3 2 4 4 5" xfId="15078" xr:uid="{00000000-0005-0000-0000-0000D2B30000}"/>
    <cellStyle name="Normal 8 3 2 4 4 5 2" xfId="43612" xr:uid="{00000000-0005-0000-0000-0000D3B30000}"/>
    <cellStyle name="Normal 8 3 2 4 4 6" xfId="29604" xr:uid="{00000000-0005-0000-0000-0000D4B30000}"/>
    <cellStyle name="Normal 8 3 2 4 5" xfId="1512" xr:uid="{00000000-0005-0000-0000-0000D5B30000}"/>
    <cellStyle name="Normal 8 3 2 4 5 2" xfId="4168" xr:uid="{00000000-0005-0000-0000-0000D6B30000}"/>
    <cellStyle name="Normal 8 3 2 4 5 2 2" xfId="9500" xr:uid="{00000000-0005-0000-0000-0000D7B30000}"/>
    <cellStyle name="Normal 8 3 2 4 5 2 2 2" xfId="23577" xr:uid="{00000000-0005-0000-0000-0000D8B30000}"/>
    <cellStyle name="Normal 8 3 2 4 5 2 2 2 2" xfId="52111" xr:uid="{00000000-0005-0000-0000-0000D9B30000}"/>
    <cellStyle name="Normal 8 3 2 4 5 2 2 3" xfId="38106" xr:uid="{00000000-0005-0000-0000-0000DAB30000}"/>
    <cellStyle name="Normal 8 3 2 4 5 2 3" xfId="18277" xr:uid="{00000000-0005-0000-0000-0000DBB30000}"/>
    <cellStyle name="Normal 8 3 2 4 5 2 3 2" xfId="46811" xr:uid="{00000000-0005-0000-0000-0000DCB30000}"/>
    <cellStyle name="Normal 8 3 2 4 5 2 4" xfId="32803" xr:uid="{00000000-0005-0000-0000-0000DDB30000}"/>
    <cellStyle name="Normal 8 3 2 4 5 3" xfId="6937" xr:uid="{00000000-0005-0000-0000-0000DEB30000}"/>
    <cellStyle name="Normal 8 3 2 4 5 3 2" xfId="21025" xr:uid="{00000000-0005-0000-0000-0000DFB30000}"/>
    <cellStyle name="Normal 8 3 2 4 5 3 2 2" xfId="49559" xr:uid="{00000000-0005-0000-0000-0000E0B30000}"/>
    <cellStyle name="Normal 8 3 2 4 5 3 3" xfId="35551" xr:uid="{00000000-0005-0000-0000-0000E1B30000}"/>
    <cellStyle name="Normal 8 3 2 4 5 4" xfId="15725" xr:uid="{00000000-0005-0000-0000-0000E2B30000}"/>
    <cellStyle name="Normal 8 3 2 4 5 4 2" xfId="44259" xr:uid="{00000000-0005-0000-0000-0000E3B30000}"/>
    <cellStyle name="Normal 8 3 2 4 5 5" xfId="30251" xr:uid="{00000000-0005-0000-0000-0000E4B30000}"/>
    <cellStyle name="Normal 8 3 2 4 6" xfId="2900" xr:uid="{00000000-0005-0000-0000-0000E5B30000}"/>
    <cellStyle name="Normal 8 3 2 4 6 2" xfId="8234" xr:uid="{00000000-0005-0000-0000-0000E6B30000}"/>
    <cellStyle name="Normal 8 3 2 4 6 2 2" xfId="22311" xr:uid="{00000000-0005-0000-0000-0000E7B30000}"/>
    <cellStyle name="Normal 8 3 2 4 6 2 2 2" xfId="50845" xr:uid="{00000000-0005-0000-0000-0000E8B30000}"/>
    <cellStyle name="Normal 8 3 2 4 6 2 3" xfId="36840" xr:uid="{00000000-0005-0000-0000-0000E9B30000}"/>
    <cellStyle name="Normal 8 3 2 4 6 3" xfId="17011" xr:uid="{00000000-0005-0000-0000-0000EAB30000}"/>
    <cellStyle name="Normal 8 3 2 4 6 3 2" xfId="45545" xr:uid="{00000000-0005-0000-0000-0000EBB30000}"/>
    <cellStyle name="Normal 8 3 2 4 6 4" xfId="31537" xr:uid="{00000000-0005-0000-0000-0000ECB30000}"/>
    <cellStyle name="Normal 8 3 2 4 7" xfId="5669" xr:uid="{00000000-0005-0000-0000-0000EDB30000}"/>
    <cellStyle name="Normal 8 3 2 4 7 2" xfId="19759" xr:uid="{00000000-0005-0000-0000-0000EEB30000}"/>
    <cellStyle name="Normal 8 3 2 4 7 2 2" xfId="48293" xr:uid="{00000000-0005-0000-0000-0000EFB30000}"/>
    <cellStyle name="Normal 8 3 2 4 7 3" xfId="34285" xr:uid="{00000000-0005-0000-0000-0000F0B30000}"/>
    <cellStyle name="Normal 8 3 2 4 8" xfId="14458" xr:uid="{00000000-0005-0000-0000-0000F1B30000}"/>
    <cellStyle name="Normal 8 3 2 4 8 2" xfId="42993" xr:uid="{00000000-0005-0000-0000-0000F2B30000}"/>
    <cellStyle name="Normal 8 3 2 4 9" xfId="28973" xr:uid="{00000000-0005-0000-0000-0000F3B30000}"/>
    <cellStyle name="Normal 8 3 2 5" xfId="296" xr:uid="{00000000-0005-0000-0000-0000F4B30000}"/>
    <cellStyle name="Normal 8 3 2 5 2" xfId="599" xr:uid="{00000000-0005-0000-0000-0000F5B30000}"/>
    <cellStyle name="Normal 8 3 2 5 2 2" xfId="1228" xr:uid="{00000000-0005-0000-0000-0000F6B30000}"/>
    <cellStyle name="Normal 8 3 2 5 2 2 2" xfId="2505" xr:uid="{00000000-0005-0000-0000-0000F7B30000}"/>
    <cellStyle name="Normal 8 3 2 5 2 2 2 2" xfId="5159" xr:uid="{00000000-0005-0000-0000-0000F8B30000}"/>
    <cellStyle name="Normal 8 3 2 5 2 2 2 2 2" xfId="10491" xr:uid="{00000000-0005-0000-0000-0000F9B30000}"/>
    <cellStyle name="Normal 8 3 2 5 2 2 2 2 2 2" xfId="24568" xr:uid="{00000000-0005-0000-0000-0000FAB30000}"/>
    <cellStyle name="Normal 8 3 2 5 2 2 2 2 2 2 2" xfId="53102" xr:uid="{00000000-0005-0000-0000-0000FBB30000}"/>
    <cellStyle name="Normal 8 3 2 5 2 2 2 2 2 3" xfId="39097" xr:uid="{00000000-0005-0000-0000-0000FCB30000}"/>
    <cellStyle name="Normal 8 3 2 5 2 2 2 2 3" xfId="19268" xr:uid="{00000000-0005-0000-0000-0000FDB30000}"/>
    <cellStyle name="Normal 8 3 2 5 2 2 2 2 3 2" xfId="47802" xr:uid="{00000000-0005-0000-0000-0000FEB30000}"/>
    <cellStyle name="Normal 8 3 2 5 2 2 2 2 4" xfId="33794" xr:uid="{00000000-0005-0000-0000-0000FFB30000}"/>
    <cellStyle name="Normal 8 3 2 5 2 2 2 3" xfId="7928" xr:uid="{00000000-0005-0000-0000-000000B40000}"/>
    <cellStyle name="Normal 8 3 2 5 2 2 2 3 2" xfId="22016" xr:uid="{00000000-0005-0000-0000-000001B40000}"/>
    <cellStyle name="Normal 8 3 2 5 2 2 2 3 2 2" xfId="50550" xr:uid="{00000000-0005-0000-0000-000002B40000}"/>
    <cellStyle name="Normal 8 3 2 5 2 2 2 3 3" xfId="36542" xr:uid="{00000000-0005-0000-0000-000003B40000}"/>
    <cellStyle name="Normal 8 3 2 5 2 2 2 4" xfId="16716" xr:uid="{00000000-0005-0000-0000-000004B40000}"/>
    <cellStyle name="Normal 8 3 2 5 2 2 2 4 2" xfId="45250" xr:uid="{00000000-0005-0000-0000-000005B40000}"/>
    <cellStyle name="Normal 8 3 2 5 2 2 2 5" xfId="31242" xr:uid="{00000000-0005-0000-0000-000006B40000}"/>
    <cellStyle name="Normal 8 3 2 5 2 2 3" xfId="3893" xr:uid="{00000000-0005-0000-0000-000007B40000}"/>
    <cellStyle name="Normal 8 3 2 5 2 2 3 2" xfId="9225" xr:uid="{00000000-0005-0000-0000-000008B40000}"/>
    <cellStyle name="Normal 8 3 2 5 2 2 3 2 2" xfId="23302" xr:uid="{00000000-0005-0000-0000-000009B40000}"/>
    <cellStyle name="Normal 8 3 2 5 2 2 3 2 2 2" xfId="51836" xr:uid="{00000000-0005-0000-0000-00000AB40000}"/>
    <cellStyle name="Normal 8 3 2 5 2 2 3 2 3" xfId="37831" xr:uid="{00000000-0005-0000-0000-00000BB40000}"/>
    <cellStyle name="Normal 8 3 2 5 2 2 3 3" xfId="18002" xr:uid="{00000000-0005-0000-0000-00000CB40000}"/>
    <cellStyle name="Normal 8 3 2 5 2 2 3 3 2" xfId="46536" xr:uid="{00000000-0005-0000-0000-00000DB40000}"/>
    <cellStyle name="Normal 8 3 2 5 2 2 3 4" xfId="32528" xr:uid="{00000000-0005-0000-0000-00000EB40000}"/>
    <cellStyle name="Normal 8 3 2 5 2 2 4" xfId="6662" xr:uid="{00000000-0005-0000-0000-00000FB40000}"/>
    <cellStyle name="Normal 8 3 2 5 2 2 4 2" xfId="20750" xr:uid="{00000000-0005-0000-0000-000010B40000}"/>
    <cellStyle name="Normal 8 3 2 5 2 2 4 2 2" xfId="49284" xr:uid="{00000000-0005-0000-0000-000011B40000}"/>
    <cellStyle name="Normal 8 3 2 5 2 2 4 3" xfId="35276" xr:uid="{00000000-0005-0000-0000-000012B40000}"/>
    <cellStyle name="Normal 8 3 2 5 2 2 5" xfId="15450" xr:uid="{00000000-0005-0000-0000-000013B40000}"/>
    <cellStyle name="Normal 8 3 2 5 2 2 5 2" xfId="43984" xr:uid="{00000000-0005-0000-0000-000014B40000}"/>
    <cellStyle name="Normal 8 3 2 5 2 2 6" xfId="29976" xr:uid="{00000000-0005-0000-0000-000015B40000}"/>
    <cellStyle name="Normal 8 3 2 5 2 3" xfId="1884" xr:uid="{00000000-0005-0000-0000-000016B40000}"/>
    <cellStyle name="Normal 8 3 2 5 2 3 2" xfId="4540" xr:uid="{00000000-0005-0000-0000-000017B40000}"/>
    <cellStyle name="Normal 8 3 2 5 2 3 2 2" xfId="9872" xr:uid="{00000000-0005-0000-0000-000018B40000}"/>
    <cellStyle name="Normal 8 3 2 5 2 3 2 2 2" xfId="23949" xr:uid="{00000000-0005-0000-0000-000019B40000}"/>
    <cellStyle name="Normal 8 3 2 5 2 3 2 2 2 2" xfId="52483" xr:uid="{00000000-0005-0000-0000-00001AB40000}"/>
    <cellStyle name="Normal 8 3 2 5 2 3 2 2 3" xfId="38478" xr:uid="{00000000-0005-0000-0000-00001BB40000}"/>
    <cellStyle name="Normal 8 3 2 5 2 3 2 3" xfId="18649" xr:uid="{00000000-0005-0000-0000-00001CB40000}"/>
    <cellStyle name="Normal 8 3 2 5 2 3 2 3 2" xfId="47183" xr:uid="{00000000-0005-0000-0000-00001DB40000}"/>
    <cellStyle name="Normal 8 3 2 5 2 3 2 4" xfId="33175" xr:uid="{00000000-0005-0000-0000-00001EB40000}"/>
    <cellStyle name="Normal 8 3 2 5 2 3 3" xfId="7309" xr:uid="{00000000-0005-0000-0000-00001FB40000}"/>
    <cellStyle name="Normal 8 3 2 5 2 3 3 2" xfId="21397" xr:uid="{00000000-0005-0000-0000-000020B40000}"/>
    <cellStyle name="Normal 8 3 2 5 2 3 3 2 2" xfId="49931" xr:uid="{00000000-0005-0000-0000-000021B40000}"/>
    <cellStyle name="Normal 8 3 2 5 2 3 3 3" xfId="35923" xr:uid="{00000000-0005-0000-0000-000022B40000}"/>
    <cellStyle name="Normal 8 3 2 5 2 3 4" xfId="16097" xr:uid="{00000000-0005-0000-0000-000023B40000}"/>
    <cellStyle name="Normal 8 3 2 5 2 3 4 2" xfId="44631" xr:uid="{00000000-0005-0000-0000-000024B40000}"/>
    <cellStyle name="Normal 8 3 2 5 2 3 5" xfId="30623" xr:uid="{00000000-0005-0000-0000-000025B40000}"/>
    <cellStyle name="Normal 8 3 2 5 2 4" xfId="3272" xr:uid="{00000000-0005-0000-0000-000026B40000}"/>
    <cellStyle name="Normal 8 3 2 5 2 4 2" xfId="8606" xr:uid="{00000000-0005-0000-0000-000027B40000}"/>
    <cellStyle name="Normal 8 3 2 5 2 4 2 2" xfId="22683" xr:uid="{00000000-0005-0000-0000-000028B40000}"/>
    <cellStyle name="Normal 8 3 2 5 2 4 2 2 2" xfId="51217" xr:uid="{00000000-0005-0000-0000-000029B40000}"/>
    <cellStyle name="Normal 8 3 2 5 2 4 2 3" xfId="37212" xr:uid="{00000000-0005-0000-0000-00002AB40000}"/>
    <cellStyle name="Normal 8 3 2 5 2 4 3" xfId="17383" xr:uid="{00000000-0005-0000-0000-00002BB40000}"/>
    <cellStyle name="Normal 8 3 2 5 2 4 3 2" xfId="45917" xr:uid="{00000000-0005-0000-0000-00002CB40000}"/>
    <cellStyle name="Normal 8 3 2 5 2 4 4" xfId="31909" xr:uid="{00000000-0005-0000-0000-00002DB40000}"/>
    <cellStyle name="Normal 8 3 2 5 2 5" xfId="6041" xr:uid="{00000000-0005-0000-0000-00002EB40000}"/>
    <cellStyle name="Normal 8 3 2 5 2 5 2" xfId="20131" xr:uid="{00000000-0005-0000-0000-00002FB40000}"/>
    <cellStyle name="Normal 8 3 2 5 2 5 2 2" xfId="48665" xr:uid="{00000000-0005-0000-0000-000030B40000}"/>
    <cellStyle name="Normal 8 3 2 5 2 5 3" xfId="34657" xr:uid="{00000000-0005-0000-0000-000031B40000}"/>
    <cellStyle name="Normal 8 3 2 5 2 6" xfId="14830" xr:uid="{00000000-0005-0000-0000-000032B40000}"/>
    <cellStyle name="Normal 8 3 2 5 2 6 2" xfId="43365" xr:uid="{00000000-0005-0000-0000-000033B40000}"/>
    <cellStyle name="Normal 8 3 2 5 2 7" xfId="29345" xr:uid="{00000000-0005-0000-0000-000034B40000}"/>
    <cellStyle name="Normal 8 3 2 5 3" xfId="931" xr:uid="{00000000-0005-0000-0000-000035B40000}"/>
    <cellStyle name="Normal 8 3 2 5 3 2" xfId="2208" xr:uid="{00000000-0005-0000-0000-000036B40000}"/>
    <cellStyle name="Normal 8 3 2 5 3 2 2" xfId="4862" xr:uid="{00000000-0005-0000-0000-000037B40000}"/>
    <cellStyle name="Normal 8 3 2 5 3 2 2 2" xfId="10194" xr:uid="{00000000-0005-0000-0000-000038B40000}"/>
    <cellStyle name="Normal 8 3 2 5 3 2 2 2 2" xfId="24271" xr:uid="{00000000-0005-0000-0000-000039B40000}"/>
    <cellStyle name="Normal 8 3 2 5 3 2 2 2 2 2" xfId="52805" xr:uid="{00000000-0005-0000-0000-00003AB40000}"/>
    <cellStyle name="Normal 8 3 2 5 3 2 2 2 3" xfId="38800" xr:uid="{00000000-0005-0000-0000-00003BB40000}"/>
    <cellStyle name="Normal 8 3 2 5 3 2 2 3" xfId="18971" xr:uid="{00000000-0005-0000-0000-00003CB40000}"/>
    <cellStyle name="Normal 8 3 2 5 3 2 2 3 2" xfId="47505" xr:uid="{00000000-0005-0000-0000-00003DB40000}"/>
    <cellStyle name="Normal 8 3 2 5 3 2 2 4" xfId="33497" xr:uid="{00000000-0005-0000-0000-00003EB40000}"/>
    <cellStyle name="Normal 8 3 2 5 3 2 3" xfId="7631" xr:uid="{00000000-0005-0000-0000-00003FB40000}"/>
    <cellStyle name="Normal 8 3 2 5 3 2 3 2" xfId="21719" xr:uid="{00000000-0005-0000-0000-000040B40000}"/>
    <cellStyle name="Normal 8 3 2 5 3 2 3 2 2" xfId="50253" xr:uid="{00000000-0005-0000-0000-000041B40000}"/>
    <cellStyle name="Normal 8 3 2 5 3 2 3 3" xfId="36245" xr:uid="{00000000-0005-0000-0000-000042B40000}"/>
    <cellStyle name="Normal 8 3 2 5 3 2 4" xfId="16419" xr:uid="{00000000-0005-0000-0000-000043B40000}"/>
    <cellStyle name="Normal 8 3 2 5 3 2 4 2" xfId="44953" xr:uid="{00000000-0005-0000-0000-000044B40000}"/>
    <cellStyle name="Normal 8 3 2 5 3 2 5" xfId="30945" xr:uid="{00000000-0005-0000-0000-000045B40000}"/>
    <cellStyle name="Normal 8 3 2 5 3 3" xfId="3596" xr:uid="{00000000-0005-0000-0000-000046B40000}"/>
    <cellStyle name="Normal 8 3 2 5 3 3 2" xfId="8928" xr:uid="{00000000-0005-0000-0000-000047B40000}"/>
    <cellStyle name="Normal 8 3 2 5 3 3 2 2" xfId="23005" xr:uid="{00000000-0005-0000-0000-000048B40000}"/>
    <cellStyle name="Normal 8 3 2 5 3 3 2 2 2" xfId="51539" xr:uid="{00000000-0005-0000-0000-000049B40000}"/>
    <cellStyle name="Normal 8 3 2 5 3 3 2 3" xfId="37534" xr:uid="{00000000-0005-0000-0000-00004AB40000}"/>
    <cellStyle name="Normal 8 3 2 5 3 3 3" xfId="17705" xr:uid="{00000000-0005-0000-0000-00004BB40000}"/>
    <cellStyle name="Normal 8 3 2 5 3 3 3 2" xfId="46239" xr:uid="{00000000-0005-0000-0000-00004CB40000}"/>
    <cellStyle name="Normal 8 3 2 5 3 3 4" xfId="32231" xr:uid="{00000000-0005-0000-0000-00004DB40000}"/>
    <cellStyle name="Normal 8 3 2 5 3 4" xfId="6365" xr:uid="{00000000-0005-0000-0000-00004EB40000}"/>
    <cellStyle name="Normal 8 3 2 5 3 4 2" xfId="20453" xr:uid="{00000000-0005-0000-0000-00004FB40000}"/>
    <cellStyle name="Normal 8 3 2 5 3 4 2 2" xfId="48987" xr:uid="{00000000-0005-0000-0000-000050B40000}"/>
    <cellStyle name="Normal 8 3 2 5 3 4 3" xfId="34979" xr:uid="{00000000-0005-0000-0000-000051B40000}"/>
    <cellStyle name="Normal 8 3 2 5 3 5" xfId="15153" xr:uid="{00000000-0005-0000-0000-000052B40000}"/>
    <cellStyle name="Normal 8 3 2 5 3 5 2" xfId="43687" xr:uid="{00000000-0005-0000-0000-000053B40000}"/>
    <cellStyle name="Normal 8 3 2 5 3 6" xfId="29679" xr:uid="{00000000-0005-0000-0000-000054B40000}"/>
    <cellStyle name="Normal 8 3 2 5 4" xfId="1587" xr:uid="{00000000-0005-0000-0000-000055B40000}"/>
    <cellStyle name="Normal 8 3 2 5 4 2" xfId="4243" xr:uid="{00000000-0005-0000-0000-000056B40000}"/>
    <cellStyle name="Normal 8 3 2 5 4 2 2" xfId="9575" xr:uid="{00000000-0005-0000-0000-000057B40000}"/>
    <cellStyle name="Normal 8 3 2 5 4 2 2 2" xfId="23652" xr:uid="{00000000-0005-0000-0000-000058B40000}"/>
    <cellStyle name="Normal 8 3 2 5 4 2 2 2 2" xfId="52186" xr:uid="{00000000-0005-0000-0000-000059B40000}"/>
    <cellStyle name="Normal 8 3 2 5 4 2 2 3" xfId="38181" xr:uid="{00000000-0005-0000-0000-00005AB40000}"/>
    <cellStyle name="Normal 8 3 2 5 4 2 3" xfId="18352" xr:uid="{00000000-0005-0000-0000-00005BB40000}"/>
    <cellStyle name="Normal 8 3 2 5 4 2 3 2" xfId="46886" xr:uid="{00000000-0005-0000-0000-00005CB40000}"/>
    <cellStyle name="Normal 8 3 2 5 4 2 4" xfId="32878" xr:uid="{00000000-0005-0000-0000-00005DB40000}"/>
    <cellStyle name="Normal 8 3 2 5 4 3" xfId="7012" xr:uid="{00000000-0005-0000-0000-00005EB40000}"/>
    <cellStyle name="Normal 8 3 2 5 4 3 2" xfId="21100" xr:uid="{00000000-0005-0000-0000-00005FB40000}"/>
    <cellStyle name="Normal 8 3 2 5 4 3 2 2" xfId="49634" xr:uid="{00000000-0005-0000-0000-000060B40000}"/>
    <cellStyle name="Normal 8 3 2 5 4 3 3" xfId="35626" xr:uid="{00000000-0005-0000-0000-000061B40000}"/>
    <cellStyle name="Normal 8 3 2 5 4 4" xfId="15800" xr:uid="{00000000-0005-0000-0000-000062B40000}"/>
    <cellStyle name="Normal 8 3 2 5 4 4 2" xfId="44334" xr:uid="{00000000-0005-0000-0000-000063B40000}"/>
    <cellStyle name="Normal 8 3 2 5 4 5" xfId="30326" xr:uid="{00000000-0005-0000-0000-000064B40000}"/>
    <cellStyle name="Normal 8 3 2 5 5" xfId="2975" xr:uid="{00000000-0005-0000-0000-000065B40000}"/>
    <cellStyle name="Normal 8 3 2 5 5 2" xfId="8309" xr:uid="{00000000-0005-0000-0000-000066B40000}"/>
    <cellStyle name="Normal 8 3 2 5 5 2 2" xfId="22386" xr:uid="{00000000-0005-0000-0000-000067B40000}"/>
    <cellStyle name="Normal 8 3 2 5 5 2 2 2" xfId="50920" xr:uid="{00000000-0005-0000-0000-000068B40000}"/>
    <cellStyle name="Normal 8 3 2 5 5 2 3" xfId="36915" xr:uid="{00000000-0005-0000-0000-000069B40000}"/>
    <cellStyle name="Normal 8 3 2 5 5 3" xfId="17086" xr:uid="{00000000-0005-0000-0000-00006AB40000}"/>
    <cellStyle name="Normal 8 3 2 5 5 3 2" xfId="45620" xr:uid="{00000000-0005-0000-0000-00006BB40000}"/>
    <cellStyle name="Normal 8 3 2 5 5 4" xfId="31612" xr:uid="{00000000-0005-0000-0000-00006CB40000}"/>
    <cellStyle name="Normal 8 3 2 5 6" xfId="5744" xr:uid="{00000000-0005-0000-0000-00006DB40000}"/>
    <cellStyle name="Normal 8 3 2 5 6 2" xfId="19834" xr:uid="{00000000-0005-0000-0000-00006EB40000}"/>
    <cellStyle name="Normal 8 3 2 5 6 2 2" xfId="48368" xr:uid="{00000000-0005-0000-0000-00006FB40000}"/>
    <cellStyle name="Normal 8 3 2 5 6 3" xfId="34360" xr:uid="{00000000-0005-0000-0000-000070B40000}"/>
    <cellStyle name="Normal 8 3 2 5 7" xfId="14533" xr:uid="{00000000-0005-0000-0000-000071B40000}"/>
    <cellStyle name="Normal 8 3 2 5 7 2" xfId="43068" xr:uid="{00000000-0005-0000-0000-000072B40000}"/>
    <cellStyle name="Normal 8 3 2 5 8" xfId="29048" xr:uid="{00000000-0005-0000-0000-000073B40000}"/>
    <cellStyle name="Normal 8 3 2 6" xfId="450" xr:uid="{00000000-0005-0000-0000-000074B40000}"/>
    <cellStyle name="Normal 8 3 2 6 2" xfId="1080" xr:uid="{00000000-0005-0000-0000-000075B40000}"/>
    <cellStyle name="Normal 8 3 2 6 2 2" xfId="2357" xr:uid="{00000000-0005-0000-0000-000076B40000}"/>
    <cellStyle name="Normal 8 3 2 6 2 2 2" xfId="5011" xr:uid="{00000000-0005-0000-0000-000077B40000}"/>
    <cellStyle name="Normal 8 3 2 6 2 2 2 2" xfId="10343" xr:uid="{00000000-0005-0000-0000-000078B40000}"/>
    <cellStyle name="Normal 8 3 2 6 2 2 2 2 2" xfId="24420" xr:uid="{00000000-0005-0000-0000-000079B40000}"/>
    <cellStyle name="Normal 8 3 2 6 2 2 2 2 2 2" xfId="52954" xr:uid="{00000000-0005-0000-0000-00007AB40000}"/>
    <cellStyle name="Normal 8 3 2 6 2 2 2 2 3" xfId="38949" xr:uid="{00000000-0005-0000-0000-00007BB40000}"/>
    <cellStyle name="Normal 8 3 2 6 2 2 2 3" xfId="19120" xr:uid="{00000000-0005-0000-0000-00007CB40000}"/>
    <cellStyle name="Normal 8 3 2 6 2 2 2 3 2" xfId="47654" xr:uid="{00000000-0005-0000-0000-00007DB40000}"/>
    <cellStyle name="Normal 8 3 2 6 2 2 2 4" xfId="33646" xr:uid="{00000000-0005-0000-0000-00007EB40000}"/>
    <cellStyle name="Normal 8 3 2 6 2 2 3" xfId="7780" xr:uid="{00000000-0005-0000-0000-00007FB40000}"/>
    <cellStyle name="Normal 8 3 2 6 2 2 3 2" xfId="21868" xr:uid="{00000000-0005-0000-0000-000080B40000}"/>
    <cellStyle name="Normal 8 3 2 6 2 2 3 2 2" xfId="50402" xr:uid="{00000000-0005-0000-0000-000081B40000}"/>
    <cellStyle name="Normal 8 3 2 6 2 2 3 3" xfId="36394" xr:uid="{00000000-0005-0000-0000-000082B40000}"/>
    <cellStyle name="Normal 8 3 2 6 2 2 4" xfId="16568" xr:uid="{00000000-0005-0000-0000-000083B40000}"/>
    <cellStyle name="Normal 8 3 2 6 2 2 4 2" xfId="45102" xr:uid="{00000000-0005-0000-0000-000084B40000}"/>
    <cellStyle name="Normal 8 3 2 6 2 2 5" xfId="31094" xr:uid="{00000000-0005-0000-0000-000085B40000}"/>
    <cellStyle name="Normal 8 3 2 6 2 3" xfId="3745" xr:uid="{00000000-0005-0000-0000-000086B40000}"/>
    <cellStyle name="Normal 8 3 2 6 2 3 2" xfId="9077" xr:uid="{00000000-0005-0000-0000-000087B40000}"/>
    <cellStyle name="Normal 8 3 2 6 2 3 2 2" xfId="23154" xr:uid="{00000000-0005-0000-0000-000088B40000}"/>
    <cellStyle name="Normal 8 3 2 6 2 3 2 2 2" xfId="51688" xr:uid="{00000000-0005-0000-0000-000089B40000}"/>
    <cellStyle name="Normal 8 3 2 6 2 3 2 3" xfId="37683" xr:uid="{00000000-0005-0000-0000-00008AB40000}"/>
    <cellStyle name="Normal 8 3 2 6 2 3 3" xfId="17854" xr:uid="{00000000-0005-0000-0000-00008BB40000}"/>
    <cellStyle name="Normal 8 3 2 6 2 3 3 2" xfId="46388" xr:uid="{00000000-0005-0000-0000-00008CB40000}"/>
    <cellStyle name="Normal 8 3 2 6 2 3 4" xfId="32380" xr:uid="{00000000-0005-0000-0000-00008DB40000}"/>
    <cellStyle name="Normal 8 3 2 6 2 4" xfId="6514" xr:uid="{00000000-0005-0000-0000-00008EB40000}"/>
    <cellStyle name="Normal 8 3 2 6 2 4 2" xfId="20602" xr:uid="{00000000-0005-0000-0000-00008FB40000}"/>
    <cellStyle name="Normal 8 3 2 6 2 4 2 2" xfId="49136" xr:uid="{00000000-0005-0000-0000-000090B40000}"/>
    <cellStyle name="Normal 8 3 2 6 2 4 3" xfId="35128" xr:uid="{00000000-0005-0000-0000-000091B40000}"/>
    <cellStyle name="Normal 8 3 2 6 2 5" xfId="15302" xr:uid="{00000000-0005-0000-0000-000092B40000}"/>
    <cellStyle name="Normal 8 3 2 6 2 5 2" xfId="43836" xr:uid="{00000000-0005-0000-0000-000093B40000}"/>
    <cellStyle name="Normal 8 3 2 6 2 6" xfId="29828" xr:uid="{00000000-0005-0000-0000-000094B40000}"/>
    <cellStyle name="Normal 8 3 2 6 3" xfId="1736" xr:uid="{00000000-0005-0000-0000-000095B40000}"/>
    <cellStyle name="Normal 8 3 2 6 3 2" xfId="4392" xr:uid="{00000000-0005-0000-0000-000096B40000}"/>
    <cellStyle name="Normal 8 3 2 6 3 2 2" xfId="9724" xr:uid="{00000000-0005-0000-0000-000097B40000}"/>
    <cellStyle name="Normal 8 3 2 6 3 2 2 2" xfId="23801" xr:uid="{00000000-0005-0000-0000-000098B40000}"/>
    <cellStyle name="Normal 8 3 2 6 3 2 2 2 2" xfId="52335" xr:uid="{00000000-0005-0000-0000-000099B40000}"/>
    <cellStyle name="Normal 8 3 2 6 3 2 2 3" xfId="38330" xr:uid="{00000000-0005-0000-0000-00009AB40000}"/>
    <cellStyle name="Normal 8 3 2 6 3 2 3" xfId="18501" xr:uid="{00000000-0005-0000-0000-00009BB40000}"/>
    <cellStyle name="Normal 8 3 2 6 3 2 3 2" xfId="47035" xr:uid="{00000000-0005-0000-0000-00009CB40000}"/>
    <cellStyle name="Normal 8 3 2 6 3 2 4" xfId="33027" xr:uid="{00000000-0005-0000-0000-00009DB40000}"/>
    <cellStyle name="Normal 8 3 2 6 3 3" xfId="7161" xr:uid="{00000000-0005-0000-0000-00009EB40000}"/>
    <cellStyle name="Normal 8 3 2 6 3 3 2" xfId="21249" xr:uid="{00000000-0005-0000-0000-00009FB40000}"/>
    <cellStyle name="Normal 8 3 2 6 3 3 2 2" xfId="49783" xr:uid="{00000000-0005-0000-0000-0000A0B40000}"/>
    <cellStyle name="Normal 8 3 2 6 3 3 3" xfId="35775" xr:uid="{00000000-0005-0000-0000-0000A1B40000}"/>
    <cellStyle name="Normal 8 3 2 6 3 4" xfId="15949" xr:uid="{00000000-0005-0000-0000-0000A2B40000}"/>
    <cellStyle name="Normal 8 3 2 6 3 4 2" xfId="44483" xr:uid="{00000000-0005-0000-0000-0000A3B40000}"/>
    <cellStyle name="Normal 8 3 2 6 3 5" xfId="30475" xr:uid="{00000000-0005-0000-0000-0000A4B40000}"/>
    <cellStyle name="Normal 8 3 2 6 4" xfId="3124" xr:uid="{00000000-0005-0000-0000-0000A5B40000}"/>
    <cellStyle name="Normal 8 3 2 6 4 2" xfId="8458" xr:uid="{00000000-0005-0000-0000-0000A6B40000}"/>
    <cellStyle name="Normal 8 3 2 6 4 2 2" xfId="22535" xr:uid="{00000000-0005-0000-0000-0000A7B40000}"/>
    <cellStyle name="Normal 8 3 2 6 4 2 2 2" xfId="51069" xr:uid="{00000000-0005-0000-0000-0000A8B40000}"/>
    <cellStyle name="Normal 8 3 2 6 4 2 3" xfId="37064" xr:uid="{00000000-0005-0000-0000-0000A9B40000}"/>
    <cellStyle name="Normal 8 3 2 6 4 3" xfId="17235" xr:uid="{00000000-0005-0000-0000-0000AAB40000}"/>
    <cellStyle name="Normal 8 3 2 6 4 3 2" xfId="45769" xr:uid="{00000000-0005-0000-0000-0000ABB40000}"/>
    <cellStyle name="Normal 8 3 2 6 4 4" xfId="31761" xr:uid="{00000000-0005-0000-0000-0000ACB40000}"/>
    <cellStyle name="Normal 8 3 2 6 5" xfId="5893" xr:uid="{00000000-0005-0000-0000-0000ADB40000}"/>
    <cellStyle name="Normal 8 3 2 6 5 2" xfId="19983" xr:uid="{00000000-0005-0000-0000-0000AEB40000}"/>
    <cellStyle name="Normal 8 3 2 6 5 2 2" xfId="48517" xr:uid="{00000000-0005-0000-0000-0000AFB40000}"/>
    <cellStyle name="Normal 8 3 2 6 5 3" xfId="34509" xr:uid="{00000000-0005-0000-0000-0000B0B40000}"/>
    <cellStyle name="Normal 8 3 2 6 6" xfId="14682" xr:uid="{00000000-0005-0000-0000-0000B1B40000}"/>
    <cellStyle name="Normal 8 3 2 6 6 2" xfId="43217" xr:uid="{00000000-0005-0000-0000-0000B2B40000}"/>
    <cellStyle name="Normal 8 3 2 6 7" xfId="29197" xr:uid="{00000000-0005-0000-0000-0000B3B40000}"/>
    <cellStyle name="Normal 8 3 2 7" xfId="779" xr:uid="{00000000-0005-0000-0000-0000B4B40000}"/>
    <cellStyle name="Normal 8 3 2 7 2" xfId="2056" xr:uid="{00000000-0005-0000-0000-0000B5B40000}"/>
    <cellStyle name="Normal 8 3 2 7 2 2" xfId="4710" xr:uid="{00000000-0005-0000-0000-0000B6B40000}"/>
    <cellStyle name="Normal 8 3 2 7 2 2 2" xfId="10042" xr:uid="{00000000-0005-0000-0000-0000B7B40000}"/>
    <cellStyle name="Normal 8 3 2 7 2 2 2 2" xfId="24119" xr:uid="{00000000-0005-0000-0000-0000B8B40000}"/>
    <cellStyle name="Normal 8 3 2 7 2 2 2 2 2" xfId="52653" xr:uid="{00000000-0005-0000-0000-0000B9B40000}"/>
    <cellStyle name="Normal 8 3 2 7 2 2 2 3" xfId="38648" xr:uid="{00000000-0005-0000-0000-0000BAB40000}"/>
    <cellStyle name="Normal 8 3 2 7 2 2 3" xfId="18819" xr:uid="{00000000-0005-0000-0000-0000BBB40000}"/>
    <cellStyle name="Normal 8 3 2 7 2 2 3 2" xfId="47353" xr:uid="{00000000-0005-0000-0000-0000BCB40000}"/>
    <cellStyle name="Normal 8 3 2 7 2 2 4" xfId="33345" xr:uid="{00000000-0005-0000-0000-0000BDB40000}"/>
    <cellStyle name="Normal 8 3 2 7 2 3" xfId="7479" xr:uid="{00000000-0005-0000-0000-0000BEB40000}"/>
    <cellStyle name="Normal 8 3 2 7 2 3 2" xfId="21567" xr:uid="{00000000-0005-0000-0000-0000BFB40000}"/>
    <cellStyle name="Normal 8 3 2 7 2 3 2 2" xfId="50101" xr:uid="{00000000-0005-0000-0000-0000C0B40000}"/>
    <cellStyle name="Normal 8 3 2 7 2 3 3" xfId="36093" xr:uid="{00000000-0005-0000-0000-0000C1B40000}"/>
    <cellStyle name="Normal 8 3 2 7 2 4" xfId="16267" xr:uid="{00000000-0005-0000-0000-0000C2B40000}"/>
    <cellStyle name="Normal 8 3 2 7 2 4 2" xfId="44801" xr:uid="{00000000-0005-0000-0000-0000C3B40000}"/>
    <cellStyle name="Normal 8 3 2 7 2 5" xfId="30793" xr:uid="{00000000-0005-0000-0000-0000C4B40000}"/>
    <cellStyle name="Normal 8 3 2 7 3" xfId="3444" xr:uid="{00000000-0005-0000-0000-0000C5B40000}"/>
    <cellStyle name="Normal 8 3 2 7 3 2" xfId="8776" xr:uid="{00000000-0005-0000-0000-0000C6B40000}"/>
    <cellStyle name="Normal 8 3 2 7 3 2 2" xfId="22853" xr:uid="{00000000-0005-0000-0000-0000C7B40000}"/>
    <cellStyle name="Normal 8 3 2 7 3 2 2 2" xfId="51387" xr:uid="{00000000-0005-0000-0000-0000C8B40000}"/>
    <cellStyle name="Normal 8 3 2 7 3 2 3" xfId="37382" xr:uid="{00000000-0005-0000-0000-0000C9B40000}"/>
    <cellStyle name="Normal 8 3 2 7 3 3" xfId="17553" xr:uid="{00000000-0005-0000-0000-0000CAB40000}"/>
    <cellStyle name="Normal 8 3 2 7 3 3 2" xfId="46087" xr:uid="{00000000-0005-0000-0000-0000CBB40000}"/>
    <cellStyle name="Normal 8 3 2 7 3 4" xfId="32079" xr:uid="{00000000-0005-0000-0000-0000CCB40000}"/>
    <cellStyle name="Normal 8 3 2 7 4" xfId="6213" xr:uid="{00000000-0005-0000-0000-0000CDB40000}"/>
    <cellStyle name="Normal 8 3 2 7 4 2" xfId="20301" xr:uid="{00000000-0005-0000-0000-0000CEB40000}"/>
    <cellStyle name="Normal 8 3 2 7 4 2 2" xfId="48835" xr:uid="{00000000-0005-0000-0000-0000CFB40000}"/>
    <cellStyle name="Normal 8 3 2 7 4 3" xfId="34827" xr:uid="{00000000-0005-0000-0000-0000D0B40000}"/>
    <cellStyle name="Normal 8 3 2 7 5" xfId="15001" xr:uid="{00000000-0005-0000-0000-0000D1B40000}"/>
    <cellStyle name="Normal 8 3 2 7 5 2" xfId="43535" xr:uid="{00000000-0005-0000-0000-0000D2B40000}"/>
    <cellStyle name="Normal 8 3 2 7 6" xfId="29527" xr:uid="{00000000-0005-0000-0000-0000D3B40000}"/>
    <cellStyle name="Normal 8 3 2 8" xfId="1435" xr:uid="{00000000-0005-0000-0000-0000D4B40000}"/>
    <cellStyle name="Normal 8 3 2 8 2" xfId="4091" xr:uid="{00000000-0005-0000-0000-0000D5B40000}"/>
    <cellStyle name="Normal 8 3 2 8 2 2" xfId="9423" xr:uid="{00000000-0005-0000-0000-0000D6B40000}"/>
    <cellStyle name="Normal 8 3 2 8 2 2 2" xfId="23500" xr:uid="{00000000-0005-0000-0000-0000D7B40000}"/>
    <cellStyle name="Normal 8 3 2 8 2 2 2 2" xfId="52034" xr:uid="{00000000-0005-0000-0000-0000D8B40000}"/>
    <cellStyle name="Normal 8 3 2 8 2 2 3" xfId="38029" xr:uid="{00000000-0005-0000-0000-0000D9B40000}"/>
    <cellStyle name="Normal 8 3 2 8 2 3" xfId="18200" xr:uid="{00000000-0005-0000-0000-0000DAB40000}"/>
    <cellStyle name="Normal 8 3 2 8 2 3 2" xfId="46734" xr:uid="{00000000-0005-0000-0000-0000DBB40000}"/>
    <cellStyle name="Normal 8 3 2 8 2 4" xfId="32726" xr:uid="{00000000-0005-0000-0000-0000DCB40000}"/>
    <cellStyle name="Normal 8 3 2 8 3" xfId="6860" xr:uid="{00000000-0005-0000-0000-0000DDB40000}"/>
    <cellStyle name="Normal 8 3 2 8 3 2" xfId="20948" xr:uid="{00000000-0005-0000-0000-0000DEB40000}"/>
    <cellStyle name="Normal 8 3 2 8 3 2 2" xfId="49482" xr:uid="{00000000-0005-0000-0000-0000DFB40000}"/>
    <cellStyle name="Normal 8 3 2 8 3 3" xfId="35474" xr:uid="{00000000-0005-0000-0000-0000E0B40000}"/>
    <cellStyle name="Normal 8 3 2 8 4" xfId="15648" xr:uid="{00000000-0005-0000-0000-0000E1B40000}"/>
    <cellStyle name="Normal 8 3 2 8 4 2" xfId="44182" xr:uid="{00000000-0005-0000-0000-0000E2B40000}"/>
    <cellStyle name="Normal 8 3 2 8 5" xfId="30174" xr:uid="{00000000-0005-0000-0000-0000E3B40000}"/>
    <cellStyle name="Normal 8 3 2 9" xfId="2823" xr:uid="{00000000-0005-0000-0000-0000E4B40000}"/>
    <cellStyle name="Normal 8 3 2 9 2" xfId="8157" xr:uid="{00000000-0005-0000-0000-0000E5B40000}"/>
    <cellStyle name="Normal 8 3 2 9 2 2" xfId="22234" xr:uid="{00000000-0005-0000-0000-0000E6B40000}"/>
    <cellStyle name="Normal 8 3 2 9 2 2 2" xfId="50768" xr:uid="{00000000-0005-0000-0000-0000E7B40000}"/>
    <cellStyle name="Normal 8 3 2 9 2 3" xfId="36763" xr:uid="{00000000-0005-0000-0000-0000E8B40000}"/>
    <cellStyle name="Normal 8 3 2 9 3" xfId="16934" xr:uid="{00000000-0005-0000-0000-0000E9B40000}"/>
    <cellStyle name="Normal 8 3 2 9 3 2" xfId="45468" xr:uid="{00000000-0005-0000-0000-0000EAB40000}"/>
    <cellStyle name="Normal 8 3 2 9 4" xfId="31460" xr:uid="{00000000-0005-0000-0000-0000EBB40000}"/>
    <cellStyle name="Normal 8 3 3" xfId="142" xr:uid="{00000000-0005-0000-0000-0000ECB40000}"/>
    <cellStyle name="Normal 8 3 3 10" xfId="5530" xr:uid="{00000000-0005-0000-0000-0000EDB40000}"/>
    <cellStyle name="Normal 8 3 3 10 2" xfId="10858" xr:uid="{00000000-0005-0000-0000-0000EEB40000}"/>
    <cellStyle name="Normal 8 3 3 10 2 2" xfId="24924" xr:uid="{00000000-0005-0000-0000-0000EFB40000}"/>
    <cellStyle name="Normal 8 3 3 10 2 2 2" xfId="53458" xr:uid="{00000000-0005-0000-0000-0000F0B40000}"/>
    <cellStyle name="Normal 8 3 3 10 2 3" xfId="39456" xr:uid="{00000000-0005-0000-0000-0000F1B40000}"/>
    <cellStyle name="Normal 8 3 3 10 3" xfId="19624" xr:uid="{00000000-0005-0000-0000-0000F2B40000}"/>
    <cellStyle name="Normal 8 3 3 10 3 2" xfId="48158" xr:uid="{00000000-0005-0000-0000-0000F3B40000}"/>
    <cellStyle name="Normal 8 3 3 10 4" xfId="34150" xr:uid="{00000000-0005-0000-0000-0000F4B40000}"/>
    <cellStyle name="Normal 8 3 3 11" xfId="5602" xr:uid="{00000000-0005-0000-0000-0000F5B40000}"/>
    <cellStyle name="Normal 8 3 3 11 2" xfId="19692" xr:uid="{00000000-0005-0000-0000-0000F6B40000}"/>
    <cellStyle name="Normal 8 3 3 11 2 2" xfId="48226" xr:uid="{00000000-0005-0000-0000-0000F7B40000}"/>
    <cellStyle name="Normal 8 3 3 11 3" xfId="34218" xr:uid="{00000000-0005-0000-0000-0000F8B40000}"/>
    <cellStyle name="Normal 8 3 3 12" xfId="14391" xr:uid="{00000000-0005-0000-0000-0000F9B40000}"/>
    <cellStyle name="Normal 8 3 3 12 2" xfId="42926" xr:uid="{00000000-0005-0000-0000-0000FAB40000}"/>
    <cellStyle name="Normal 8 3 3 13" xfId="28522" xr:uid="{00000000-0005-0000-0000-0000FBB40000}"/>
    <cellStyle name="Normal 8 3 3 13 2" xfId="57015" xr:uid="{00000000-0005-0000-0000-0000FCB40000}"/>
    <cellStyle name="Normal 8 3 3 14" xfId="28906" xr:uid="{00000000-0005-0000-0000-0000FDB40000}"/>
    <cellStyle name="Normal 8 3 3 2" xfId="183" xr:uid="{00000000-0005-0000-0000-0000FEB40000}"/>
    <cellStyle name="Normal 8 3 3 2 10" xfId="28943" xr:uid="{00000000-0005-0000-0000-0000FFB40000}"/>
    <cellStyle name="Normal 8 3 3 2 2" xfId="263" xr:uid="{00000000-0005-0000-0000-000000B50000}"/>
    <cellStyle name="Normal 8 3 3 2 2 2" xfId="416" xr:uid="{00000000-0005-0000-0000-000001B50000}"/>
    <cellStyle name="Normal 8 3 3 2 2 2 2" xfId="719" xr:uid="{00000000-0005-0000-0000-000002B50000}"/>
    <cellStyle name="Normal 8 3 3 2 2 2 2 2" xfId="1348" xr:uid="{00000000-0005-0000-0000-000003B50000}"/>
    <cellStyle name="Normal 8 3 3 2 2 2 2 2 2" xfId="2625" xr:uid="{00000000-0005-0000-0000-000004B50000}"/>
    <cellStyle name="Normal 8 3 3 2 2 2 2 2 2 2" xfId="5279" xr:uid="{00000000-0005-0000-0000-000005B50000}"/>
    <cellStyle name="Normal 8 3 3 2 2 2 2 2 2 2 2" xfId="10611" xr:uid="{00000000-0005-0000-0000-000006B50000}"/>
    <cellStyle name="Normal 8 3 3 2 2 2 2 2 2 2 2 2" xfId="24688" xr:uid="{00000000-0005-0000-0000-000007B50000}"/>
    <cellStyle name="Normal 8 3 3 2 2 2 2 2 2 2 2 2 2" xfId="53222" xr:uid="{00000000-0005-0000-0000-000008B50000}"/>
    <cellStyle name="Normal 8 3 3 2 2 2 2 2 2 2 2 3" xfId="39217" xr:uid="{00000000-0005-0000-0000-000009B50000}"/>
    <cellStyle name="Normal 8 3 3 2 2 2 2 2 2 2 3" xfId="19388" xr:uid="{00000000-0005-0000-0000-00000AB50000}"/>
    <cellStyle name="Normal 8 3 3 2 2 2 2 2 2 2 3 2" xfId="47922" xr:uid="{00000000-0005-0000-0000-00000BB50000}"/>
    <cellStyle name="Normal 8 3 3 2 2 2 2 2 2 2 4" xfId="33914" xr:uid="{00000000-0005-0000-0000-00000CB50000}"/>
    <cellStyle name="Normal 8 3 3 2 2 2 2 2 2 3" xfId="8048" xr:uid="{00000000-0005-0000-0000-00000DB50000}"/>
    <cellStyle name="Normal 8 3 3 2 2 2 2 2 2 3 2" xfId="22136" xr:uid="{00000000-0005-0000-0000-00000EB50000}"/>
    <cellStyle name="Normal 8 3 3 2 2 2 2 2 2 3 2 2" xfId="50670" xr:uid="{00000000-0005-0000-0000-00000FB50000}"/>
    <cellStyle name="Normal 8 3 3 2 2 2 2 2 2 3 3" xfId="36662" xr:uid="{00000000-0005-0000-0000-000010B50000}"/>
    <cellStyle name="Normal 8 3 3 2 2 2 2 2 2 4" xfId="16836" xr:uid="{00000000-0005-0000-0000-000011B50000}"/>
    <cellStyle name="Normal 8 3 3 2 2 2 2 2 2 4 2" xfId="45370" xr:uid="{00000000-0005-0000-0000-000012B50000}"/>
    <cellStyle name="Normal 8 3 3 2 2 2 2 2 2 5" xfId="31362" xr:uid="{00000000-0005-0000-0000-000013B50000}"/>
    <cellStyle name="Normal 8 3 3 2 2 2 2 2 3" xfId="4013" xr:uid="{00000000-0005-0000-0000-000014B50000}"/>
    <cellStyle name="Normal 8 3 3 2 2 2 2 2 3 2" xfId="9345" xr:uid="{00000000-0005-0000-0000-000015B50000}"/>
    <cellStyle name="Normal 8 3 3 2 2 2 2 2 3 2 2" xfId="23422" xr:uid="{00000000-0005-0000-0000-000016B50000}"/>
    <cellStyle name="Normal 8 3 3 2 2 2 2 2 3 2 2 2" xfId="51956" xr:uid="{00000000-0005-0000-0000-000017B50000}"/>
    <cellStyle name="Normal 8 3 3 2 2 2 2 2 3 2 3" xfId="37951" xr:uid="{00000000-0005-0000-0000-000018B50000}"/>
    <cellStyle name="Normal 8 3 3 2 2 2 2 2 3 3" xfId="18122" xr:uid="{00000000-0005-0000-0000-000019B50000}"/>
    <cellStyle name="Normal 8 3 3 2 2 2 2 2 3 3 2" xfId="46656" xr:uid="{00000000-0005-0000-0000-00001AB50000}"/>
    <cellStyle name="Normal 8 3 3 2 2 2 2 2 3 4" xfId="32648" xr:uid="{00000000-0005-0000-0000-00001BB50000}"/>
    <cellStyle name="Normal 8 3 3 2 2 2 2 2 4" xfId="6782" xr:uid="{00000000-0005-0000-0000-00001CB50000}"/>
    <cellStyle name="Normal 8 3 3 2 2 2 2 2 4 2" xfId="20870" xr:uid="{00000000-0005-0000-0000-00001DB50000}"/>
    <cellStyle name="Normal 8 3 3 2 2 2 2 2 4 2 2" xfId="49404" xr:uid="{00000000-0005-0000-0000-00001EB50000}"/>
    <cellStyle name="Normal 8 3 3 2 2 2 2 2 4 3" xfId="35396" xr:uid="{00000000-0005-0000-0000-00001FB50000}"/>
    <cellStyle name="Normal 8 3 3 2 2 2 2 2 5" xfId="15570" xr:uid="{00000000-0005-0000-0000-000020B50000}"/>
    <cellStyle name="Normal 8 3 3 2 2 2 2 2 5 2" xfId="44104" xr:uid="{00000000-0005-0000-0000-000021B50000}"/>
    <cellStyle name="Normal 8 3 3 2 2 2 2 2 6" xfId="30096" xr:uid="{00000000-0005-0000-0000-000022B50000}"/>
    <cellStyle name="Normal 8 3 3 2 2 2 2 3" xfId="2004" xr:uid="{00000000-0005-0000-0000-000023B50000}"/>
    <cellStyle name="Normal 8 3 3 2 2 2 2 3 2" xfId="4660" xr:uid="{00000000-0005-0000-0000-000024B50000}"/>
    <cellStyle name="Normal 8 3 3 2 2 2 2 3 2 2" xfId="9992" xr:uid="{00000000-0005-0000-0000-000025B50000}"/>
    <cellStyle name="Normal 8 3 3 2 2 2 2 3 2 2 2" xfId="24069" xr:uid="{00000000-0005-0000-0000-000026B50000}"/>
    <cellStyle name="Normal 8 3 3 2 2 2 2 3 2 2 2 2" xfId="52603" xr:uid="{00000000-0005-0000-0000-000027B50000}"/>
    <cellStyle name="Normal 8 3 3 2 2 2 2 3 2 2 3" xfId="38598" xr:uid="{00000000-0005-0000-0000-000028B50000}"/>
    <cellStyle name="Normal 8 3 3 2 2 2 2 3 2 3" xfId="18769" xr:uid="{00000000-0005-0000-0000-000029B50000}"/>
    <cellStyle name="Normal 8 3 3 2 2 2 2 3 2 3 2" xfId="47303" xr:uid="{00000000-0005-0000-0000-00002AB50000}"/>
    <cellStyle name="Normal 8 3 3 2 2 2 2 3 2 4" xfId="33295" xr:uid="{00000000-0005-0000-0000-00002BB50000}"/>
    <cellStyle name="Normal 8 3 3 2 2 2 2 3 3" xfId="7429" xr:uid="{00000000-0005-0000-0000-00002CB50000}"/>
    <cellStyle name="Normal 8 3 3 2 2 2 2 3 3 2" xfId="21517" xr:uid="{00000000-0005-0000-0000-00002DB50000}"/>
    <cellStyle name="Normal 8 3 3 2 2 2 2 3 3 2 2" xfId="50051" xr:uid="{00000000-0005-0000-0000-00002EB50000}"/>
    <cellStyle name="Normal 8 3 3 2 2 2 2 3 3 3" xfId="36043" xr:uid="{00000000-0005-0000-0000-00002FB50000}"/>
    <cellStyle name="Normal 8 3 3 2 2 2 2 3 4" xfId="16217" xr:uid="{00000000-0005-0000-0000-000030B50000}"/>
    <cellStyle name="Normal 8 3 3 2 2 2 2 3 4 2" xfId="44751" xr:uid="{00000000-0005-0000-0000-000031B50000}"/>
    <cellStyle name="Normal 8 3 3 2 2 2 2 3 5" xfId="30743" xr:uid="{00000000-0005-0000-0000-000032B50000}"/>
    <cellStyle name="Normal 8 3 3 2 2 2 2 4" xfId="3392" xr:uid="{00000000-0005-0000-0000-000033B50000}"/>
    <cellStyle name="Normal 8 3 3 2 2 2 2 4 2" xfId="8726" xr:uid="{00000000-0005-0000-0000-000034B50000}"/>
    <cellStyle name="Normal 8 3 3 2 2 2 2 4 2 2" xfId="22803" xr:uid="{00000000-0005-0000-0000-000035B50000}"/>
    <cellStyle name="Normal 8 3 3 2 2 2 2 4 2 2 2" xfId="51337" xr:uid="{00000000-0005-0000-0000-000036B50000}"/>
    <cellStyle name="Normal 8 3 3 2 2 2 2 4 2 3" xfId="37332" xr:uid="{00000000-0005-0000-0000-000037B50000}"/>
    <cellStyle name="Normal 8 3 3 2 2 2 2 4 3" xfId="17503" xr:uid="{00000000-0005-0000-0000-000038B50000}"/>
    <cellStyle name="Normal 8 3 3 2 2 2 2 4 3 2" xfId="46037" xr:uid="{00000000-0005-0000-0000-000039B50000}"/>
    <cellStyle name="Normal 8 3 3 2 2 2 2 4 4" xfId="32029" xr:uid="{00000000-0005-0000-0000-00003AB50000}"/>
    <cellStyle name="Normal 8 3 3 2 2 2 2 5" xfId="6161" xr:uid="{00000000-0005-0000-0000-00003BB50000}"/>
    <cellStyle name="Normal 8 3 3 2 2 2 2 5 2" xfId="20251" xr:uid="{00000000-0005-0000-0000-00003CB50000}"/>
    <cellStyle name="Normal 8 3 3 2 2 2 2 5 2 2" xfId="48785" xr:uid="{00000000-0005-0000-0000-00003DB50000}"/>
    <cellStyle name="Normal 8 3 3 2 2 2 2 5 3" xfId="34777" xr:uid="{00000000-0005-0000-0000-00003EB50000}"/>
    <cellStyle name="Normal 8 3 3 2 2 2 2 6" xfId="14950" xr:uid="{00000000-0005-0000-0000-00003FB50000}"/>
    <cellStyle name="Normal 8 3 3 2 2 2 2 6 2" xfId="43485" xr:uid="{00000000-0005-0000-0000-000040B50000}"/>
    <cellStyle name="Normal 8 3 3 2 2 2 2 7" xfId="29465" xr:uid="{00000000-0005-0000-0000-000041B50000}"/>
    <cellStyle name="Normal 8 3 3 2 2 2 3" xfId="1051" xr:uid="{00000000-0005-0000-0000-000042B50000}"/>
    <cellStyle name="Normal 8 3 3 2 2 2 3 2" xfId="2328" xr:uid="{00000000-0005-0000-0000-000043B50000}"/>
    <cellStyle name="Normal 8 3 3 2 2 2 3 2 2" xfId="4982" xr:uid="{00000000-0005-0000-0000-000044B50000}"/>
    <cellStyle name="Normal 8 3 3 2 2 2 3 2 2 2" xfId="10314" xr:uid="{00000000-0005-0000-0000-000045B50000}"/>
    <cellStyle name="Normal 8 3 3 2 2 2 3 2 2 2 2" xfId="24391" xr:uid="{00000000-0005-0000-0000-000046B50000}"/>
    <cellStyle name="Normal 8 3 3 2 2 2 3 2 2 2 2 2" xfId="52925" xr:uid="{00000000-0005-0000-0000-000047B50000}"/>
    <cellStyle name="Normal 8 3 3 2 2 2 3 2 2 2 3" xfId="38920" xr:uid="{00000000-0005-0000-0000-000048B50000}"/>
    <cellStyle name="Normal 8 3 3 2 2 2 3 2 2 3" xfId="19091" xr:uid="{00000000-0005-0000-0000-000049B50000}"/>
    <cellStyle name="Normal 8 3 3 2 2 2 3 2 2 3 2" xfId="47625" xr:uid="{00000000-0005-0000-0000-00004AB50000}"/>
    <cellStyle name="Normal 8 3 3 2 2 2 3 2 2 4" xfId="33617" xr:uid="{00000000-0005-0000-0000-00004BB50000}"/>
    <cellStyle name="Normal 8 3 3 2 2 2 3 2 3" xfId="7751" xr:uid="{00000000-0005-0000-0000-00004CB50000}"/>
    <cellStyle name="Normal 8 3 3 2 2 2 3 2 3 2" xfId="21839" xr:uid="{00000000-0005-0000-0000-00004DB50000}"/>
    <cellStyle name="Normal 8 3 3 2 2 2 3 2 3 2 2" xfId="50373" xr:uid="{00000000-0005-0000-0000-00004EB50000}"/>
    <cellStyle name="Normal 8 3 3 2 2 2 3 2 3 3" xfId="36365" xr:uid="{00000000-0005-0000-0000-00004FB50000}"/>
    <cellStyle name="Normal 8 3 3 2 2 2 3 2 4" xfId="16539" xr:uid="{00000000-0005-0000-0000-000050B50000}"/>
    <cellStyle name="Normal 8 3 3 2 2 2 3 2 4 2" xfId="45073" xr:uid="{00000000-0005-0000-0000-000051B50000}"/>
    <cellStyle name="Normal 8 3 3 2 2 2 3 2 5" xfId="31065" xr:uid="{00000000-0005-0000-0000-000052B50000}"/>
    <cellStyle name="Normal 8 3 3 2 2 2 3 3" xfId="3716" xr:uid="{00000000-0005-0000-0000-000053B50000}"/>
    <cellStyle name="Normal 8 3 3 2 2 2 3 3 2" xfId="9048" xr:uid="{00000000-0005-0000-0000-000054B50000}"/>
    <cellStyle name="Normal 8 3 3 2 2 2 3 3 2 2" xfId="23125" xr:uid="{00000000-0005-0000-0000-000055B50000}"/>
    <cellStyle name="Normal 8 3 3 2 2 2 3 3 2 2 2" xfId="51659" xr:uid="{00000000-0005-0000-0000-000056B50000}"/>
    <cellStyle name="Normal 8 3 3 2 2 2 3 3 2 3" xfId="37654" xr:uid="{00000000-0005-0000-0000-000057B50000}"/>
    <cellStyle name="Normal 8 3 3 2 2 2 3 3 3" xfId="17825" xr:uid="{00000000-0005-0000-0000-000058B50000}"/>
    <cellStyle name="Normal 8 3 3 2 2 2 3 3 3 2" xfId="46359" xr:uid="{00000000-0005-0000-0000-000059B50000}"/>
    <cellStyle name="Normal 8 3 3 2 2 2 3 3 4" xfId="32351" xr:uid="{00000000-0005-0000-0000-00005AB50000}"/>
    <cellStyle name="Normal 8 3 3 2 2 2 3 4" xfId="6485" xr:uid="{00000000-0005-0000-0000-00005BB50000}"/>
    <cellStyle name="Normal 8 3 3 2 2 2 3 4 2" xfId="20573" xr:uid="{00000000-0005-0000-0000-00005CB50000}"/>
    <cellStyle name="Normal 8 3 3 2 2 2 3 4 2 2" xfId="49107" xr:uid="{00000000-0005-0000-0000-00005DB50000}"/>
    <cellStyle name="Normal 8 3 3 2 2 2 3 4 3" xfId="35099" xr:uid="{00000000-0005-0000-0000-00005EB50000}"/>
    <cellStyle name="Normal 8 3 3 2 2 2 3 5" xfId="15273" xr:uid="{00000000-0005-0000-0000-00005FB50000}"/>
    <cellStyle name="Normal 8 3 3 2 2 2 3 5 2" xfId="43807" xr:uid="{00000000-0005-0000-0000-000060B50000}"/>
    <cellStyle name="Normal 8 3 3 2 2 2 3 6" xfId="29799" xr:uid="{00000000-0005-0000-0000-000061B50000}"/>
    <cellStyle name="Normal 8 3 3 2 2 2 4" xfId="1707" xr:uid="{00000000-0005-0000-0000-000062B50000}"/>
    <cellStyle name="Normal 8 3 3 2 2 2 4 2" xfId="4363" xr:uid="{00000000-0005-0000-0000-000063B50000}"/>
    <cellStyle name="Normal 8 3 3 2 2 2 4 2 2" xfId="9695" xr:uid="{00000000-0005-0000-0000-000064B50000}"/>
    <cellStyle name="Normal 8 3 3 2 2 2 4 2 2 2" xfId="23772" xr:uid="{00000000-0005-0000-0000-000065B50000}"/>
    <cellStyle name="Normal 8 3 3 2 2 2 4 2 2 2 2" xfId="52306" xr:uid="{00000000-0005-0000-0000-000066B50000}"/>
    <cellStyle name="Normal 8 3 3 2 2 2 4 2 2 3" xfId="38301" xr:uid="{00000000-0005-0000-0000-000067B50000}"/>
    <cellStyle name="Normal 8 3 3 2 2 2 4 2 3" xfId="18472" xr:uid="{00000000-0005-0000-0000-000068B50000}"/>
    <cellStyle name="Normal 8 3 3 2 2 2 4 2 3 2" xfId="47006" xr:uid="{00000000-0005-0000-0000-000069B50000}"/>
    <cellStyle name="Normal 8 3 3 2 2 2 4 2 4" xfId="32998" xr:uid="{00000000-0005-0000-0000-00006AB50000}"/>
    <cellStyle name="Normal 8 3 3 2 2 2 4 3" xfId="7132" xr:uid="{00000000-0005-0000-0000-00006BB50000}"/>
    <cellStyle name="Normal 8 3 3 2 2 2 4 3 2" xfId="21220" xr:uid="{00000000-0005-0000-0000-00006CB50000}"/>
    <cellStyle name="Normal 8 3 3 2 2 2 4 3 2 2" xfId="49754" xr:uid="{00000000-0005-0000-0000-00006DB50000}"/>
    <cellStyle name="Normal 8 3 3 2 2 2 4 3 3" xfId="35746" xr:uid="{00000000-0005-0000-0000-00006EB50000}"/>
    <cellStyle name="Normal 8 3 3 2 2 2 4 4" xfId="15920" xr:uid="{00000000-0005-0000-0000-00006FB50000}"/>
    <cellStyle name="Normal 8 3 3 2 2 2 4 4 2" xfId="44454" xr:uid="{00000000-0005-0000-0000-000070B50000}"/>
    <cellStyle name="Normal 8 3 3 2 2 2 4 5" xfId="30446" xr:uid="{00000000-0005-0000-0000-000071B50000}"/>
    <cellStyle name="Normal 8 3 3 2 2 2 5" xfId="3095" xr:uid="{00000000-0005-0000-0000-000072B50000}"/>
    <cellStyle name="Normal 8 3 3 2 2 2 5 2" xfId="8429" xr:uid="{00000000-0005-0000-0000-000073B50000}"/>
    <cellStyle name="Normal 8 3 3 2 2 2 5 2 2" xfId="22506" xr:uid="{00000000-0005-0000-0000-000074B50000}"/>
    <cellStyle name="Normal 8 3 3 2 2 2 5 2 2 2" xfId="51040" xr:uid="{00000000-0005-0000-0000-000075B50000}"/>
    <cellStyle name="Normal 8 3 3 2 2 2 5 2 3" xfId="37035" xr:uid="{00000000-0005-0000-0000-000076B50000}"/>
    <cellStyle name="Normal 8 3 3 2 2 2 5 3" xfId="17206" xr:uid="{00000000-0005-0000-0000-000077B50000}"/>
    <cellStyle name="Normal 8 3 3 2 2 2 5 3 2" xfId="45740" xr:uid="{00000000-0005-0000-0000-000078B50000}"/>
    <cellStyle name="Normal 8 3 3 2 2 2 5 4" xfId="31732" xr:uid="{00000000-0005-0000-0000-000079B50000}"/>
    <cellStyle name="Normal 8 3 3 2 2 2 6" xfId="5864" xr:uid="{00000000-0005-0000-0000-00007AB50000}"/>
    <cellStyle name="Normal 8 3 3 2 2 2 6 2" xfId="19954" xr:uid="{00000000-0005-0000-0000-00007BB50000}"/>
    <cellStyle name="Normal 8 3 3 2 2 2 6 2 2" xfId="48488" xr:uid="{00000000-0005-0000-0000-00007CB50000}"/>
    <cellStyle name="Normal 8 3 3 2 2 2 6 3" xfId="34480" xr:uid="{00000000-0005-0000-0000-00007DB50000}"/>
    <cellStyle name="Normal 8 3 3 2 2 2 7" xfId="14653" xr:uid="{00000000-0005-0000-0000-00007EB50000}"/>
    <cellStyle name="Normal 8 3 3 2 2 2 7 2" xfId="43188" xr:uid="{00000000-0005-0000-0000-00007FB50000}"/>
    <cellStyle name="Normal 8 3 3 2 2 2 8" xfId="29168" xr:uid="{00000000-0005-0000-0000-000080B50000}"/>
    <cellStyle name="Normal 8 3 3 2 2 3" xfId="570" xr:uid="{00000000-0005-0000-0000-000081B50000}"/>
    <cellStyle name="Normal 8 3 3 2 2 3 2" xfId="1200" xr:uid="{00000000-0005-0000-0000-000082B50000}"/>
    <cellStyle name="Normal 8 3 3 2 2 3 2 2" xfId="2477" xr:uid="{00000000-0005-0000-0000-000083B50000}"/>
    <cellStyle name="Normal 8 3 3 2 2 3 2 2 2" xfId="5131" xr:uid="{00000000-0005-0000-0000-000084B50000}"/>
    <cellStyle name="Normal 8 3 3 2 2 3 2 2 2 2" xfId="10463" xr:uid="{00000000-0005-0000-0000-000085B50000}"/>
    <cellStyle name="Normal 8 3 3 2 2 3 2 2 2 2 2" xfId="24540" xr:uid="{00000000-0005-0000-0000-000086B50000}"/>
    <cellStyle name="Normal 8 3 3 2 2 3 2 2 2 2 2 2" xfId="53074" xr:uid="{00000000-0005-0000-0000-000087B50000}"/>
    <cellStyle name="Normal 8 3 3 2 2 3 2 2 2 2 3" xfId="39069" xr:uid="{00000000-0005-0000-0000-000088B50000}"/>
    <cellStyle name="Normal 8 3 3 2 2 3 2 2 2 3" xfId="19240" xr:uid="{00000000-0005-0000-0000-000089B50000}"/>
    <cellStyle name="Normal 8 3 3 2 2 3 2 2 2 3 2" xfId="47774" xr:uid="{00000000-0005-0000-0000-00008AB50000}"/>
    <cellStyle name="Normal 8 3 3 2 2 3 2 2 2 4" xfId="33766" xr:uid="{00000000-0005-0000-0000-00008BB50000}"/>
    <cellStyle name="Normal 8 3 3 2 2 3 2 2 3" xfId="7900" xr:uid="{00000000-0005-0000-0000-00008CB50000}"/>
    <cellStyle name="Normal 8 3 3 2 2 3 2 2 3 2" xfId="21988" xr:uid="{00000000-0005-0000-0000-00008DB50000}"/>
    <cellStyle name="Normal 8 3 3 2 2 3 2 2 3 2 2" xfId="50522" xr:uid="{00000000-0005-0000-0000-00008EB50000}"/>
    <cellStyle name="Normal 8 3 3 2 2 3 2 2 3 3" xfId="36514" xr:uid="{00000000-0005-0000-0000-00008FB50000}"/>
    <cellStyle name="Normal 8 3 3 2 2 3 2 2 4" xfId="16688" xr:uid="{00000000-0005-0000-0000-000090B50000}"/>
    <cellStyle name="Normal 8 3 3 2 2 3 2 2 4 2" xfId="45222" xr:uid="{00000000-0005-0000-0000-000091B50000}"/>
    <cellStyle name="Normal 8 3 3 2 2 3 2 2 5" xfId="31214" xr:uid="{00000000-0005-0000-0000-000092B50000}"/>
    <cellStyle name="Normal 8 3 3 2 2 3 2 3" xfId="3865" xr:uid="{00000000-0005-0000-0000-000093B50000}"/>
    <cellStyle name="Normal 8 3 3 2 2 3 2 3 2" xfId="9197" xr:uid="{00000000-0005-0000-0000-000094B50000}"/>
    <cellStyle name="Normal 8 3 3 2 2 3 2 3 2 2" xfId="23274" xr:uid="{00000000-0005-0000-0000-000095B50000}"/>
    <cellStyle name="Normal 8 3 3 2 2 3 2 3 2 2 2" xfId="51808" xr:uid="{00000000-0005-0000-0000-000096B50000}"/>
    <cellStyle name="Normal 8 3 3 2 2 3 2 3 2 3" xfId="37803" xr:uid="{00000000-0005-0000-0000-000097B50000}"/>
    <cellStyle name="Normal 8 3 3 2 2 3 2 3 3" xfId="17974" xr:uid="{00000000-0005-0000-0000-000098B50000}"/>
    <cellStyle name="Normal 8 3 3 2 2 3 2 3 3 2" xfId="46508" xr:uid="{00000000-0005-0000-0000-000099B50000}"/>
    <cellStyle name="Normal 8 3 3 2 2 3 2 3 4" xfId="32500" xr:uid="{00000000-0005-0000-0000-00009AB50000}"/>
    <cellStyle name="Normal 8 3 3 2 2 3 2 4" xfId="6634" xr:uid="{00000000-0005-0000-0000-00009BB50000}"/>
    <cellStyle name="Normal 8 3 3 2 2 3 2 4 2" xfId="20722" xr:uid="{00000000-0005-0000-0000-00009CB50000}"/>
    <cellStyle name="Normal 8 3 3 2 2 3 2 4 2 2" xfId="49256" xr:uid="{00000000-0005-0000-0000-00009DB50000}"/>
    <cellStyle name="Normal 8 3 3 2 2 3 2 4 3" xfId="35248" xr:uid="{00000000-0005-0000-0000-00009EB50000}"/>
    <cellStyle name="Normal 8 3 3 2 2 3 2 5" xfId="15422" xr:uid="{00000000-0005-0000-0000-00009FB50000}"/>
    <cellStyle name="Normal 8 3 3 2 2 3 2 5 2" xfId="43956" xr:uid="{00000000-0005-0000-0000-0000A0B50000}"/>
    <cellStyle name="Normal 8 3 3 2 2 3 2 6" xfId="29948" xr:uid="{00000000-0005-0000-0000-0000A1B50000}"/>
    <cellStyle name="Normal 8 3 3 2 2 3 3" xfId="1856" xr:uid="{00000000-0005-0000-0000-0000A2B50000}"/>
    <cellStyle name="Normal 8 3 3 2 2 3 3 2" xfId="4512" xr:uid="{00000000-0005-0000-0000-0000A3B50000}"/>
    <cellStyle name="Normal 8 3 3 2 2 3 3 2 2" xfId="9844" xr:uid="{00000000-0005-0000-0000-0000A4B50000}"/>
    <cellStyle name="Normal 8 3 3 2 2 3 3 2 2 2" xfId="23921" xr:uid="{00000000-0005-0000-0000-0000A5B50000}"/>
    <cellStyle name="Normal 8 3 3 2 2 3 3 2 2 2 2" xfId="52455" xr:uid="{00000000-0005-0000-0000-0000A6B50000}"/>
    <cellStyle name="Normal 8 3 3 2 2 3 3 2 2 3" xfId="38450" xr:uid="{00000000-0005-0000-0000-0000A7B50000}"/>
    <cellStyle name="Normal 8 3 3 2 2 3 3 2 3" xfId="18621" xr:uid="{00000000-0005-0000-0000-0000A8B50000}"/>
    <cellStyle name="Normal 8 3 3 2 2 3 3 2 3 2" xfId="47155" xr:uid="{00000000-0005-0000-0000-0000A9B50000}"/>
    <cellStyle name="Normal 8 3 3 2 2 3 3 2 4" xfId="33147" xr:uid="{00000000-0005-0000-0000-0000AAB50000}"/>
    <cellStyle name="Normal 8 3 3 2 2 3 3 3" xfId="7281" xr:uid="{00000000-0005-0000-0000-0000ABB50000}"/>
    <cellStyle name="Normal 8 3 3 2 2 3 3 3 2" xfId="21369" xr:uid="{00000000-0005-0000-0000-0000ACB50000}"/>
    <cellStyle name="Normal 8 3 3 2 2 3 3 3 2 2" xfId="49903" xr:uid="{00000000-0005-0000-0000-0000ADB50000}"/>
    <cellStyle name="Normal 8 3 3 2 2 3 3 3 3" xfId="35895" xr:uid="{00000000-0005-0000-0000-0000AEB50000}"/>
    <cellStyle name="Normal 8 3 3 2 2 3 3 4" xfId="16069" xr:uid="{00000000-0005-0000-0000-0000AFB50000}"/>
    <cellStyle name="Normal 8 3 3 2 2 3 3 4 2" xfId="44603" xr:uid="{00000000-0005-0000-0000-0000B0B50000}"/>
    <cellStyle name="Normal 8 3 3 2 2 3 3 5" xfId="30595" xr:uid="{00000000-0005-0000-0000-0000B1B50000}"/>
    <cellStyle name="Normal 8 3 3 2 2 3 4" xfId="3244" xr:uid="{00000000-0005-0000-0000-0000B2B50000}"/>
    <cellStyle name="Normal 8 3 3 2 2 3 4 2" xfId="8578" xr:uid="{00000000-0005-0000-0000-0000B3B50000}"/>
    <cellStyle name="Normal 8 3 3 2 2 3 4 2 2" xfId="22655" xr:uid="{00000000-0005-0000-0000-0000B4B50000}"/>
    <cellStyle name="Normal 8 3 3 2 2 3 4 2 2 2" xfId="51189" xr:uid="{00000000-0005-0000-0000-0000B5B50000}"/>
    <cellStyle name="Normal 8 3 3 2 2 3 4 2 3" xfId="37184" xr:uid="{00000000-0005-0000-0000-0000B6B50000}"/>
    <cellStyle name="Normal 8 3 3 2 2 3 4 3" xfId="17355" xr:uid="{00000000-0005-0000-0000-0000B7B50000}"/>
    <cellStyle name="Normal 8 3 3 2 2 3 4 3 2" xfId="45889" xr:uid="{00000000-0005-0000-0000-0000B8B50000}"/>
    <cellStyle name="Normal 8 3 3 2 2 3 4 4" xfId="31881" xr:uid="{00000000-0005-0000-0000-0000B9B50000}"/>
    <cellStyle name="Normal 8 3 3 2 2 3 5" xfId="6013" xr:uid="{00000000-0005-0000-0000-0000BAB50000}"/>
    <cellStyle name="Normal 8 3 3 2 2 3 5 2" xfId="20103" xr:uid="{00000000-0005-0000-0000-0000BBB50000}"/>
    <cellStyle name="Normal 8 3 3 2 2 3 5 2 2" xfId="48637" xr:uid="{00000000-0005-0000-0000-0000BCB50000}"/>
    <cellStyle name="Normal 8 3 3 2 2 3 5 3" xfId="34629" xr:uid="{00000000-0005-0000-0000-0000BDB50000}"/>
    <cellStyle name="Normal 8 3 3 2 2 3 6" xfId="14802" xr:uid="{00000000-0005-0000-0000-0000BEB50000}"/>
    <cellStyle name="Normal 8 3 3 2 2 3 6 2" xfId="43337" xr:uid="{00000000-0005-0000-0000-0000BFB50000}"/>
    <cellStyle name="Normal 8 3 3 2 2 3 7" xfId="29317" xr:uid="{00000000-0005-0000-0000-0000C0B50000}"/>
    <cellStyle name="Normal 8 3 3 2 2 4" xfId="902" xr:uid="{00000000-0005-0000-0000-0000C1B50000}"/>
    <cellStyle name="Normal 8 3 3 2 2 4 2" xfId="2179" xr:uid="{00000000-0005-0000-0000-0000C2B50000}"/>
    <cellStyle name="Normal 8 3 3 2 2 4 2 2" xfId="4833" xr:uid="{00000000-0005-0000-0000-0000C3B50000}"/>
    <cellStyle name="Normal 8 3 3 2 2 4 2 2 2" xfId="10165" xr:uid="{00000000-0005-0000-0000-0000C4B50000}"/>
    <cellStyle name="Normal 8 3 3 2 2 4 2 2 2 2" xfId="24242" xr:uid="{00000000-0005-0000-0000-0000C5B50000}"/>
    <cellStyle name="Normal 8 3 3 2 2 4 2 2 2 2 2" xfId="52776" xr:uid="{00000000-0005-0000-0000-0000C6B50000}"/>
    <cellStyle name="Normal 8 3 3 2 2 4 2 2 2 3" xfId="38771" xr:uid="{00000000-0005-0000-0000-0000C7B50000}"/>
    <cellStyle name="Normal 8 3 3 2 2 4 2 2 3" xfId="18942" xr:uid="{00000000-0005-0000-0000-0000C8B50000}"/>
    <cellStyle name="Normal 8 3 3 2 2 4 2 2 3 2" xfId="47476" xr:uid="{00000000-0005-0000-0000-0000C9B50000}"/>
    <cellStyle name="Normal 8 3 3 2 2 4 2 2 4" xfId="33468" xr:uid="{00000000-0005-0000-0000-0000CAB50000}"/>
    <cellStyle name="Normal 8 3 3 2 2 4 2 3" xfId="7602" xr:uid="{00000000-0005-0000-0000-0000CBB50000}"/>
    <cellStyle name="Normal 8 3 3 2 2 4 2 3 2" xfId="21690" xr:uid="{00000000-0005-0000-0000-0000CCB50000}"/>
    <cellStyle name="Normal 8 3 3 2 2 4 2 3 2 2" xfId="50224" xr:uid="{00000000-0005-0000-0000-0000CDB50000}"/>
    <cellStyle name="Normal 8 3 3 2 2 4 2 3 3" xfId="36216" xr:uid="{00000000-0005-0000-0000-0000CEB50000}"/>
    <cellStyle name="Normal 8 3 3 2 2 4 2 4" xfId="16390" xr:uid="{00000000-0005-0000-0000-0000CFB50000}"/>
    <cellStyle name="Normal 8 3 3 2 2 4 2 4 2" xfId="44924" xr:uid="{00000000-0005-0000-0000-0000D0B50000}"/>
    <cellStyle name="Normal 8 3 3 2 2 4 2 5" xfId="30916" xr:uid="{00000000-0005-0000-0000-0000D1B50000}"/>
    <cellStyle name="Normal 8 3 3 2 2 4 3" xfId="3567" xr:uid="{00000000-0005-0000-0000-0000D2B50000}"/>
    <cellStyle name="Normal 8 3 3 2 2 4 3 2" xfId="8899" xr:uid="{00000000-0005-0000-0000-0000D3B50000}"/>
    <cellStyle name="Normal 8 3 3 2 2 4 3 2 2" xfId="22976" xr:uid="{00000000-0005-0000-0000-0000D4B50000}"/>
    <cellStyle name="Normal 8 3 3 2 2 4 3 2 2 2" xfId="51510" xr:uid="{00000000-0005-0000-0000-0000D5B50000}"/>
    <cellStyle name="Normal 8 3 3 2 2 4 3 2 3" xfId="37505" xr:uid="{00000000-0005-0000-0000-0000D6B50000}"/>
    <cellStyle name="Normal 8 3 3 2 2 4 3 3" xfId="17676" xr:uid="{00000000-0005-0000-0000-0000D7B50000}"/>
    <cellStyle name="Normal 8 3 3 2 2 4 3 3 2" xfId="46210" xr:uid="{00000000-0005-0000-0000-0000D8B50000}"/>
    <cellStyle name="Normal 8 3 3 2 2 4 3 4" xfId="32202" xr:uid="{00000000-0005-0000-0000-0000D9B50000}"/>
    <cellStyle name="Normal 8 3 3 2 2 4 4" xfId="6336" xr:uid="{00000000-0005-0000-0000-0000DAB50000}"/>
    <cellStyle name="Normal 8 3 3 2 2 4 4 2" xfId="20424" xr:uid="{00000000-0005-0000-0000-0000DBB50000}"/>
    <cellStyle name="Normal 8 3 3 2 2 4 4 2 2" xfId="48958" xr:uid="{00000000-0005-0000-0000-0000DCB50000}"/>
    <cellStyle name="Normal 8 3 3 2 2 4 4 3" xfId="34950" xr:uid="{00000000-0005-0000-0000-0000DDB50000}"/>
    <cellStyle name="Normal 8 3 3 2 2 4 5" xfId="15124" xr:uid="{00000000-0005-0000-0000-0000DEB50000}"/>
    <cellStyle name="Normal 8 3 3 2 2 4 5 2" xfId="43658" xr:uid="{00000000-0005-0000-0000-0000DFB50000}"/>
    <cellStyle name="Normal 8 3 3 2 2 4 6" xfId="29650" xr:uid="{00000000-0005-0000-0000-0000E0B50000}"/>
    <cellStyle name="Normal 8 3 3 2 2 5" xfId="1558" xr:uid="{00000000-0005-0000-0000-0000E1B50000}"/>
    <cellStyle name="Normal 8 3 3 2 2 5 2" xfId="4214" xr:uid="{00000000-0005-0000-0000-0000E2B50000}"/>
    <cellStyle name="Normal 8 3 3 2 2 5 2 2" xfId="9546" xr:uid="{00000000-0005-0000-0000-0000E3B50000}"/>
    <cellStyle name="Normal 8 3 3 2 2 5 2 2 2" xfId="23623" xr:uid="{00000000-0005-0000-0000-0000E4B50000}"/>
    <cellStyle name="Normal 8 3 3 2 2 5 2 2 2 2" xfId="52157" xr:uid="{00000000-0005-0000-0000-0000E5B50000}"/>
    <cellStyle name="Normal 8 3 3 2 2 5 2 2 3" xfId="38152" xr:uid="{00000000-0005-0000-0000-0000E6B50000}"/>
    <cellStyle name="Normal 8 3 3 2 2 5 2 3" xfId="18323" xr:uid="{00000000-0005-0000-0000-0000E7B50000}"/>
    <cellStyle name="Normal 8 3 3 2 2 5 2 3 2" xfId="46857" xr:uid="{00000000-0005-0000-0000-0000E8B50000}"/>
    <cellStyle name="Normal 8 3 3 2 2 5 2 4" xfId="32849" xr:uid="{00000000-0005-0000-0000-0000E9B50000}"/>
    <cellStyle name="Normal 8 3 3 2 2 5 3" xfId="6983" xr:uid="{00000000-0005-0000-0000-0000EAB50000}"/>
    <cellStyle name="Normal 8 3 3 2 2 5 3 2" xfId="21071" xr:uid="{00000000-0005-0000-0000-0000EBB50000}"/>
    <cellStyle name="Normal 8 3 3 2 2 5 3 2 2" xfId="49605" xr:uid="{00000000-0005-0000-0000-0000ECB50000}"/>
    <cellStyle name="Normal 8 3 3 2 2 5 3 3" xfId="35597" xr:uid="{00000000-0005-0000-0000-0000EDB50000}"/>
    <cellStyle name="Normal 8 3 3 2 2 5 4" xfId="15771" xr:uid="{00000000-0005-0000-0000-0000EEB50000}"/>
    <cellStyle name="Normal 8 3 3 2 2 5 4 2" xfId="44305" xr:uid="{00000000-0005-0000-0000-0000EFB50000}"/>
    <cellStyle name="Normal 8 3 3 2 2 5 5" xfId="30297" xr:uid="{00000000-0005-0000-0000-0000F0B50000}"/>
    <cellStyle name="Normal 8 3 3 2 2 6" xfId="2946" xr:uid="{00000000-0005-0000-0000-0000F1B50000}"/>
    <cellStyle name="Normal 8 3 3 2 2 6 2" xfId="8280" xr:uid="{00000000-0005-0000-0000-0000F2B50000}"/>
    <cellStyle name="Normal 8 3 3 2 2 6 2 2" xfId="22357" xr:uid="{00000000-0005-0000-0000-0000F3B50000}"/>
    <cellStyle name="Normal 8 3 3 2 2 6 2 2 2" xfId="50891" xr:uid="{00000000-0005-0000-0000-0000F4B50000}"/>
    <cellStyle name="Normal 8 3 3 2 2 6 2 3" xfId="36886" xr:uid="{00000000-0005-0000-0000-0000F5B50000}"/>
    <cellStyle name="Normal 8 3 3 2 2 6 3" xfId="17057" xr:uid="{00000000-0005-0000-0000-0000F6B50000}"/>
    <cellStyle name="Normal 8 3 3 2 2 6 3 2" xfId="45591" xr:uid="{00000000-0005-0000-0000-0000F7B50000}"/>
    <cellStyle name="Normal 8 3 3 2 2 6 4" xfId="31583" xr:uid="{00000000-0005-0000-0000-0000F8B50000}"/>
    <cellStyle name="Normal 8 3 3 2 2 7" xfId="5715" xr:uid="{00000000-0005-0000-0000-0000F9B50000}"/>
    <cellStyle name="Normal 8 3 3 2 2 7 2" xfId="19805" xr:uid="{00000000-0005-0000-0000-0000FAB50000}"/>
    <cellStyle name="Normal 8 3 3 2 2 7 2 2" xfId="48339" xr:uid="{00000000-0005-0000-0000-0000FBB50000}"/>
    <cellStyle name="Normal 8 3 3 2 2 7 3" xfId="34331" xr:uid="{00000000-0005-0000-0000-0000FCB50000}"/>
    <cellStyle name="Normal 8 3 3 2 2 8" xfId="14504" xr:uid="{00000000-0005-0000-0000-0000FDB50000}"/>
    <cellStyle name="Normal 8 3 3 2 2 8 2" xfId="43039" xr:uid="{00000000-0005-0000-0000-0000FEB50000}"/>
    <cellStyle name="Normal 8 3 3 2 2 9" xfId="29019" xr:uid="{00000000-0005-0000-0000-0000FFB50000}"/>
    <cellStyle name="Normal 8 3 3 2 3" xfId="342" xr:uid="{00000000-0005-0000-0000-000000B60000}"/>
    <cellStyle name="Normal 8 3 3 2 3 2" xfId="645" xr:uid="{00000000-0005-0000-0000-000001B60000}"/>
    <cellStyle name="Normal 8 3 3 2 3 2 2" xfId="1274" xr:uid="{00000000-0005-0000-0000-000002B60000}"/>
    <cellStyle name="Normal 8 3 3 2 3 2 2 2" xfId="2551" xr:uid="{00000000-0005-0000-0000-000003B60000}"/>
    <cellStyle name="Normal 8 3 3 2 3 2 2 2 2" xfId="5205" xr:uid="{00000000-0005-0000-0000-000004B60000}"/>
    <cellStyle name="Normal 8 3 3 2 3 2 2 2 2 2" xfId="10537" xr:uid="{00000000-0005-0000-0000-000005B60000}"/>
    <cellStyle name="Normal 8 3 3 2 3 2 2 2 2 2 2" xfId="24614" xr:uid="{00000000-0005-0000-0000-000006B60000}"/>
    <cellStyle name="Normal 8 3 3 2 3 2 2 2 2 2 2 2" xfId="53148" xr:uid="{00000000-0005-0000-0000-000007B60000}"/>
    <cellStyle name="Normal 8 3 3 2 3 2 2 2 2 2 3" xfId="39143" xr:uid="{00000000-0005-0000-0000-000008B60000}"/>
    <cellStyle name="Normal 8 3 3 2 3 2 2 2 2 3" xfId="19314" xr:uid="{00000000-0005-0000-0000-000009B60000}"/>
    <cellStyle name="Normal 8 3 3 2 3 2 2 2 2 3 2" xfId="47848" xr:uid="{00000000-0005-0000-0000-00000AB60000}"/>
    <cellStyle name="Normal 8 3 3 2 3 2 2 2 2 4" xfId="33840" xr:uid="{00000000-0005-0000-0000-00000BB60000}"/>
    <cellStyle name="Normal 8 3 3 2 3 2 2 2 3" xfId="7974" xr:uid="{00000000-0005-0000-0000-00000CB60000}"/>
    <cellStyle name="Normal 8 3 3 2 3 2 2 2 3 2" xfId="22062" xr:uid="{00000000-0005-0000-0000-00000DB60000}"/>
    <cellStyle name="Normal 8 3 3 2 3 2 2 2 3 2 2" xfId="50596" xr:uid="{00000000-0005-0000-0000-00000EB60000}"/>
    <cellStyle name="Normal 8 3 3 2 3 2 2 2 3 3" xfId="36588" xr:uid="{00000000-0005-0000-0000-00000FB60000}"/>
    <cellStyle name="Normal 8 3 3 2 3 2 2 2 4" xfId="16762" xr:uid="{00000000-0005-0000-0000-000010B60000}"/>
    <cellStyle name="Normal 8 3 3 2 3 2 2 2 4 2" xfId="45296" xr:uid="{00000000-0005-0000-0000-000011B60000}"/>
    <cellStyle name="Normal 8 3 3 2 3 2 2 2 5" xfId="31288" xr:uid="{00000000-0005-0000-0000-000012B60000}"/>
    <cellStyle name="Normal 8 3 3 2 3 2 2 3" xfId="3939" xr:uid="{00000000-0005-0000-0000-000013B60000}"/>
    <cellStyle name="Normal 8 3 3 2 3 2 2 3 2" xfId="9271" xr:uid="{00000000-0005-0000-0000-000014B60000}"/>
    <cellStyle name="Normal 8 3 3 2 3 2 2 3 2 2" xfId="23348" xr:uid="{00000000-0005-0000-0000-000015B60000}"/>
    <cellStyle name="Normal 8 3 3 2 3 2 2 3 2 2 2" xfId="51882" xr:uid="{00000000-0005-0000-0000-000016B60000}"/>
    <cellStyle name="Normal 8 3 3 2 3 2 2 3 2 3" xfId="37877" xr:uid="{00000000-0005-0000-0000-000017B60000}"/>
    <cellStyle name="Normal 8 3 3 2 3 2 2 3 3" xfId="18048" xr:uid="{00000000-0005-0000-0000-000018B60000}"/>
    <cellStyle name="Normal 8 3 3 2 3 2 2 3 3 2" xfId="46582" xr:uid="{00000000-0005-0000-0000-000019B60000}"/>
    <cellStyle name="Normal 8 3 3 2 3 2 2 3 4" xfId="32574" xr:uid="{00000000-0005-0000-0000-00001AB60000}"/>
    <cellStyle name="Normal 8 3 3 2 3 2 2 4" xfId="6708" xr:uid="{00000000-0005-0000-0000-00001BB60000}"/>
    <cellStyle name="Normal 8 3 3 2 3 2 2 4 2" xfId="20796" xr:uid="{00000000-0005-0000-0000-00001CB60000}"/>
    <cellStyle name="Normal 8 3 3 2 3 2 2 4 2 2" xfId="49330" xr:uid="{00000000-0005-0000-0000-00001DB60000}"/>
    <cellStyle name="Normal 8 3 3 2 3 2 2 4 3" xfId="35322" xr:uid="{00000000-0005-0000-0000-00001EB60000}"/>
    <cellStyle name="Normal 8 3 3 2 3 2 2 5" xfId="15496" xr:uid="{00000000-0005-0000-0000-00001FB60000}"/>
    <cellStyle name="Normal 8 3 3 2 3 2 2 5 2" xfId="44030" xr:uid="{00000000-0005-0000-0000-000020B60000}"/>
    <cellStyle name="Normal 8 3 3 2 3 2 2 6" xfId="30022" xr:uid="{00000000-0005-0000-0000-000021B60000}"/>
    <cellStyle name="Normal 8 3 3 2 3 2 3" xfId="1930" xr:uid="{00000000-0005-0000-0000-000022B60000}"/>
    <cellStyle name="Normal 8 3 3 2 3 2 3 2" xfId="4586" xr:uid="{00000000-0005-0000-0000-000023B60000}"/>
    <cellStyle name="Normal 8 3 3 2 3 2 3 2 2" xfId="9918" xr:uid="{00000000-0005-0000-0000-000024B60000}"/>
    <cellStyle name="Normal 8 3 3 2 3 2 3 2 2 2" xfId="23995" xr:uid="{00000000-0005-0000-0000-000025B60000}"/>
    <cellStyle name="Normal 8 3 3 2 3 2 3 2 2 2 2" xfId="52529" xr:uid="{00000000-0005-0000-0000-000026B60000}"/>
    <cellStyle name="Normal 8 3 3 2 3 2 3 2 2 3" xfId="38524" xr:uid="{00000000-0005-0000-0000-000027B60000}"/>
    <cellStyle name="Normal 8 3 3 2 3 2 3 2 3" xfId="18695" xr:uid="{00000000-0005-0000-0000-000028B60000}"/>
    <cellStyle name="Normal 8 3 3 2 3 2 3 2 3 2" xfId="47229" xr:uid="{00000000-0005-0000-0000-000029B60000}"/>
    <cellStyle name="Normal 8 3 3 2 3 2 3 2 4" xfId="33221" xr:uid="{00000000-0005-0000-0000-00002AB60000}"/>
    <cellStyle name="Normal 8 3 3 2 3 2 3 3" xfId="7355" xr:uid="{00000000-0005-0000-0000-00002BB60000}"/>
    <cellStyle name="Normal 8 3 3 2 3 2 3 3 2" xfId="21443" xr:uid="{00000000-0005-0000-0000-00002CB60000}"/>
    <cellStyle name="Normal 8 3 3 2 3 2 3 3 2 2" xfId="49977" xr:uid="{00000000-0005-0000-0000-00002DB60000}"/>
    <cellStyle name="Normal 8 3 3 2 3 2 3 3 3" xfId="35969" xr:uid="{00000000-0005-0000-0000-00002EB60000}"/>
    <cellStyle name="Normal 8 3 3 2 3 2 3 4" xfId="16143" xr:uid="{00000000-0005-0000-0000-00002FB60000}"/>
    <cellStyle name="Normal 8 3 3 2 3 2 3 4 2" xfId="44677" xr:uid="{00000000-0005-0000-0000-000030B60000}"/>
    <cellStyle name="Normal 8 3 3 2 3 2 3 5" xfId="30669" xr:uid="{00000000-0005-0000-0000-000031B60000}"/>
    <cellStyle name="Normal 8 3 3 2 3 2 4" xfId="3318" xr:uid="{00000000-0005-0000-0000-000032B60000}"/>
    <cellStyle name="Normal 8 3 3 2 3 2 4 2" xfId="8652" xr:uid="{00000000-0005-0000-0000-000033B60000}"/>
    <cellStyle name="Normal 8 3 3 2 3 2 4 2 2" xfId="22729" xr:uid="{00000000-0005-0000-0000-000034B60000}"/>
    <cellStyle name="Normal 8 3 3 2 3 2 4 2 2 2" xfId="51263" xr:uid="{00000000-0005-0000-0000-000035B60000}"/>
    <cellStyle name="Normal 8 3 3 2 3 2 4 2 3" xfId="37258" xr:uid="{00000000-0005-0000-0000-000036B60000}"/>
    <cellStyle name="Normal 8 3 3 2 3 2 4 3" xfId="17429" xr:uid="{00000000-0005-0000-0000-000037B60000}"/>
    <cellStyle name="Normal 8 3 3 2 3 2 4 3 2" xfId="45963" xr:uid="{00000000-0005-0000-0000-000038B60000}"/>
    <cellStyle name="Normal 8 3 3 2 3 2 4 4" xfId="31955" xr:uid="{00000000-0005-0000-0000-000039B60000}"/>
    <cellStyle name="Normal 8 3 3 2 3 2 5" xfId="6087" xr:uid="{00000000-0005-0000-0000-00003AB60000}"/>
    <cellStyle name="Normal 8 3 3 2 3 2 5 2" xfId="20177" xr:uid="{00000000-0005-0000-0000-00003BB60000}"/>
    <cellStyle name="Normal 8 3 3 2 3 2 5 2 2" xfId="48711" xr:uid="{00000000-0005-0000-0000-00003CB60000}"/>
    <cellStyle name="Normal 8 3 3 2 3 2 5 3" xfId="34703" xr:uid="{00000000-0005-0000-0000-00003DB60000}"/>
    <cellStyle name="Normal 8 3 3 2 3 2 6" xfId="14876" xr:uid="{00000000-0005-0000-0000-00003EB60000}"/>
    <cellStyle name="Normal 8 3 3 2 3 2 6 2" xfId="43411" xr:uid="{00000000-0005-0000-0000-00003FB60000}"/>
    <cellStyle name="Normal 8 3 3 2 3 2 7" xfId="29391" xr:uid="{00000000-0005-0000-0000-000040B60000}"/>
    <cellStyle name="Normal 8 3 3 2 3 3" xfId="977" xr:uid="{00000000-0005-0000-0000-000041B60000}"/>
    <cellStyle name="Normal 8 3 3 2 3 3 2" xfId="2254" xr:uid="{00000000-0005-0000-0000-000042B60000}"/>
    <cellStyle name="Normal 8 3 3 2 3 3 2 2" xfId="4908" xr:uid="{00000000-0005-0000-0000-000043B60000}"/>
    <cellStyle name="Normal 8 3 3 2 3 3 2 2 2" xfId="10240" xr:uid="{00000000-0005-0000-0000-000044B60000}"/>
    <cellStyle name="Normal 8 3 3 2 3 3 2 2 2 2" xfId="24317" xr:uid="{00000000-0005-0000-0000-000045B60000}"/>
    <cellStyle name="Normal 8 3 3 2 3 3 2 2 2 2 2" xfId="52851" xr:uid="{00000000-0005-0000-0000-000046B60000}"/>
    <cellStyle name="Normal 8 3 3 2 3 3 2 2 2 3" xfId="38846" xr:uid="{00000000-0005-0000-0000-000047B60000}"/>
    <cellStyle name="Normal 8 3 3 2 3 3 2 2 3" xfId="19017" xr:uid="{00000000-0005-0000-0000-000048B60000}"/>
    <cellStyle name="Normal 8 3 3 2 3 3 2 2 3 2" xfId="47551" xr:uid="{00000000-0005-0000-0000-000049B60000}"/>
    <cellStyle name="Normal 8 3 3 2 3 3 2 2 4" xfId="33543" xr:uid="{00000000-0005-0000-0000-00004AB60000}"/>
    <cellStyle name="Normal 8 3 3 2 3 3 2 3" xfId="7677" xr:uid="{00000000-0005-0000-0000-00004BB60000}"/>
    <cellStyle name="Normal 8 3 3 2 3 3 2 3 2" xfId="21765" xr:uid="{00000000-0005-0000-0000-00004CB60000}"/>
    <cellStyle name="Normal 8 3 3 2 3 3 2 3 2 2" xfId="50299" xr:uid="{00000000-0005-0000-0000-00004DB60000}"/>
    <cellStyle name="Normal 8 3 3 2 3 3 2 3 3" xfId="36291" xr:uid="{00000000-0005-0000-0000-00004EB60000}"/>
    <cellStyle name="Normal 8 3 3 2 3 3 2 4" xfId="16465" xr:uid="{00000000-0005-0000-0000-00004FB60000}"/>
    <cellStyle name="Normal 8 3 3 2 3 3 2 4 2" xfId="44999" xr:uid="{00000000-0005-0000-0000-000050B60000}"/>
    <cellStyle name="Normal 8 3 3 2 3 3 2 5" xfId="30991" xr:uid="{00000000-0005-0000-0000-000051B60000}"/>
    <cellStyle name="Normal 8 3 3 2 3 3 3" xfId="3642" xr:uid="{00000000-0005-0000-0000-000052B60000}"/>
    <cellStyle name="Normal 8 3 3 2 3 3 3 2" xfId="8974" xr:uid="{00000000-0005-0000-0000-000053B60000}"/>
    <cellStyle name="Normal 8 3 3 2 3 3 3 2 2" xfId="23051" xr:uid="{00000000-0005-0000-0000-000054B60000}"/>
    <cellStyle name="Normal 8 3 3 2 3 3 3 2 2 2" xfId="51585" xr:uid="{00000000-0005-0000-0000-000055B60000}"/>
    <cellStyle name="Normal 8 3 3 2 3 3 3 2 3" xfId="37580" xr:uid="{00000000-0005-0000-0000-000056B60000}"/>
    <cellStyle name="Normal 8 3 3 2 3 3 3 3" xfId="17751" xr:uid="{00000000-0005-0000-0000-000057B60000}"/>
    <cellStyle name="Normal 8 3 3 2 3 3 3 3 2" xfId="46285" xr:uid="{00000000-0005-0000-0000-000058B60000}"/>
    <cellStyle name="Normal 8 3 3 2 3 3 3 4" xfId="32277" xr:uid="{00000000-0005-0000-0000-000059B60000}"/>
    <cellStyle name="Normal 8 3 3 2 3 3 4" xfId="6411" xr:uid="{00000000-0005-0000-0000-00005AB60000}"/>
    <cellStyle name="Normal 8 3 3 2 3 3 4 2" xfId="20499" xr:uid="{00000000-0005-0000-0000-00005BB60000}"/>
    <cellStyle name="Normal 8 3 3 2 3 3 4 2 2" xfId="49033" xr:uid="{00000000-0005-0000-0000-00005CB60000}"/>
    <cellStyle name="Normal 8 3 3 2 3 3 4 3" xfId="35025" xr:uid="{00000000-0005-0000-0000-00005DB60000}"/>
    <cellStyle name="Normal 8 3 3 2 3 3 5" xfId="15199" xr:uid="{00000000-0005-0000-0000-00005EB60000}"/>
    <cellStyle name="Normal 8 3 3 2 3 3 5 2" xfId="43733" xr:uid="{00000000-0005-0000-0000-00005FB60000}"/>
    <cellStyle name="Normal 8 3 3 2 3 3 6" xfId="29725" xr:uid="{00000000-0005-0000-0000-000060B60000}"/>
    <cellStyle name="Normal 8 3 3 2 3 4" xfId="1633" xr:uid="{00000000-0005-0000-0000-000061B60000}"/>
    <cellStyle name="Normal 8 3 3 2 3 4 2" xfId="4289" xr:uid="{00000000-0005-0000-0000-000062B60000}"/>
    <cellStyle name="Normal 8 3 3 2 3 4 2 2" xfId="9621" xr:uid="{00000000-0005-0000-0000-000063B60000}"/>
    <cellStyle name="Normal 8 3 3 2 3 4 2 2 2" xfId="23698" xr:uid="{00000000-0005-0000-0000-000064B60000}"/>
    <cellStyle name="Normal 8 3 3 2 3 4 2 2 2 2" xfId="52232" xr:uid="{00000000-0005-0000-0000-000065B60000}"/>
    <cellStyle name="Normal 8 3 3 2 3 4 2 2 3" xfId="38227" xr:uid="{00000000-0005-0000-0000-000066B60000}"/>
    <cellStyle name="Normal 8 3 3 2 3 4 2 3" xfId="18398" xr:uid="{00000000-0005-0000-0000-000067B60000}"/>
    <cellStyle name="Normal 8 3 3 2 3 4 2 3 2" xfId="46932" xr:uid="{00000000-0005-0000-0000-000068B60000}"/>
    <cellStyle name="Normal 8 3 3 2 3 4 2 4" xfId="32924" xr:uid="{00000000-0005-0000-0000-000069B60000}"/>
    <cellStyle name="Normal 8 3 3 2 3 4 3" xfId="7058" xr:uid="{00000000-0005-0000-0000-00006AB60000}"/>
    <cellStyle name="Normal 8 3 3 2 3 4 3 2" xfId="21146" xr:uid="{00000000-0005-0000-0000-00006BB60000}"/>
    <cellStyle name="Normal 8 3 3 2 3 4 3 2 2" xfId="49680" xr:uid="{00000000-0005-0000-0000-00006CB60000}"/>
    <cellStyle name="Normal 8 3 3 2 3 4 3 3" xfId="35672" xr:uid="{00000000-0005-0000-0000-00006DB60000}"/>
    <cellStyle name="Normal 8 3 3 2 3 4 4" xfId="15846" xr:uid="{00000000-0005-0000-0000-00006EB60000}"/>
    <cellStyle name="Normal 8 3 3 2 3 4 4 2" xfId="44380" xr:uid="{00000000-0005-0000-0000-00006FB60000}"/>
    <cellStyle name="Normal 8 3 3 2 3 4 5" xfId="30372" xr:uid="{00000000-0005-0000-0000-000070B60000}"/>
    <cellStyle name="Normal 8 3 3 2 3 5" xfId="3021" xr:uid="{00000000-0005-0000-0000-000071B60000}"/>
    <cellStyle name="Normal 8 3 3 2 3 5 2" xfId="8355" xr:uid="{00000000-0005-0000-0000-000072B60000}"/>
    <cellStyle name="Normal 8 3 3 2 3 5 2 2" xfId="22432" xr:uid="{00000000-0005-0000-0000-000073B60000}"/>
    <cellStyle name="Normal 8 3 3 2 3 5 2 2 2" xfId="50966" xr:uid="{00000000-0005-0000-0000-000074B60000}"/>
    <cellStyle name="Normal 8 3 3 2 3 5 2 3" xfId="36961" xr:uid="{00000000-0005-0000-0000-000075B60000}"/>
    <cellStyle name="Normal 8 3 3 2 3 5 3" xfId="17132" xr:uid="{00000000-0005-0000-0000-000076B60000}"/>
    <cellStyle name="Normal 8 3 3 2 3 5 3 2" xfId="45666" xr:uid="{00000000-0005-0000-0000-000077B60000}"/>
    <cellStyle name="Normal 8 3 3 2 3 5 4" xfId="31658" xr:uid="{00000000-0005-0000-0000-000078B60000}"/>
    <cellStyle name="Normal 8 3 3 2 3 6" xfId="5790" xr:uid="{00000000-0005-0000-0000-000079B60000}"/>
    <cellStyle name="Normal 8 3 3 2 3 6 2" xfId="19880" xr:uid="{00000000-0005-0000-0000-00007AB60000}"/>
    <cellStyle name="Normal 8 3 3 2 3 6 2 2" xfId="48414" xr:uid="{00000000-0005-0000-0000-00007BB60000}"/>
    <cellStyle name="Normal 8 3 3 2 3 6 3" xfId="34406" xr:uid="{00000000-0005-0000-0000-00007CB60000}"/>
    <cellStyle name="Normal 8 3 3 2 3 7" xfId="14579" xr:uid="{00000000-0005-0000-0000-00007DB60000}"/>
    <cellStyle name="Normal 8 3 3 2 3 7 2" xfId="43114" xr:uid="{00000000-0005-0000-0000-00007EB60000}"/>
    <cellStyle name="Normal 8 3 3 2 3 8" xfId="29094" xr:uid="{00000000-0005-0000-0000-00007FB60000}"/>
    <cellStyle name="Normal 8 3 3 2 4" xfId="496" xr:uid="{00000000-0005-0000-0000-000080B60000}"/>
    <cellStyle name="Normal 8 3 3 2 4 2" xfId="1126" xr:uid="{00000000-0005-0000-0000-000081B60000}"/>
    <cellStyle name="Normal 8 3 3 2 4 2 2" xfId="2403" xr:uid="{00000000-0005-0000-0000-000082B60000}"/>
    <cellStyle name="Normal 8 3 3 2 4 2 2 2" xfId="5057" xr:uid="{00000000-0005-0000-0000-000083B60000}"/>
    <cellStyle name="Normal 8 3 3 2 4 2 2 2 2" xfId="10389" xr:uid="{00000000-0005-0000-0000-000084B60000}"/>
    <cellStyle name="Normal 8 3 3 2 4 2 2 2 2 2" xfId="24466" xr:uid="{00000000-0005-0000-0000-000085B60000}"/>
    <cellStyle name="Normal 8 3 3 2 4 2 2 2 2 2 2" xfId="53000" xr:uid="{00000000-0005-0000-0000-000086B60000}"/>
    <cellStyle name="Normal 8 3 3 2 4 2 2 2 2 3" xfId="38995" xr:uid="{00000000-0005-0000-0000-000087B60000}"/>
    <cellStyle name="Normal 8 3 3 2 4 2 2 2 3" xfId="19166" xr:uid="{00000000-0005-0000-0000-000088B60000}"/>
    <cellStyle name="Normal 8 3 3 2 4 2 2 2 3 2" xfId="47700" xr:uid="{00000000-0005-0000-0000-000089B60000}"/>
    <cellStyle name="Normal 8 3 3 2 4 2 2 2 4" xfId="33692" xr:uid="{00000000-0005-0000-0000-00008AB60000}"/>
    <cellStyle name="Normal 8 3 3 2 4 2 2 3" xfId="7826" xr:uid="{00000000-0005-0000-0000-00008BB60000}"/>
    <cellStyle name="Normal 8 3 3 2 4 2 2 3 2" xfId="21914" xr:uid="{00000000-0005-0000-0000-00008CB60000}"/>
    <cellStyle name="Normal 8 3 3 2 4 2 2 3 2 2" xfId="50448" xr:uid="{00000000-0005-0000-0000-00008DB60000}"/>
    <cellStyle name="Normal 8 3 3 2 4 2 2 3 3" xfId="36440" xr:uid="{00000000-0005-0000-0000-00008EB60000}"/>
    <cellStyle name="Normal 8 3 3 2 4 2 2 4" xfId="16614" xr:uid="{00000000-0005-0000-0000-00008FB60000}"/>
    <cellStyle name="Normal 8 3 3 2 4 2 2 4 2" xfId="45148" xr:uid="{00000000-0005-0000-0000-000090B60000}"/>
    <cellStyle name="Normal 8 3 3 2 4 2 2 5" xfId="31140" xr:uid="{00000000-0005-0000-0000-000091B60000}"/>
    <cellStyle name="Normal 8 3 3 2 4 2 3" xfId="3791" xr:uid="{00000000-0005-0000-0000-000092B60000}"/>
    <cellStyle name="Normal 8 3 3 2 4 2 3 2" xfId="9123" xr:uid="{00000000-0005-0000-0000-000093B60000}"/>
    <cellStyle name="Normal 8 3 3 2 4 2 3 2 2" xfId="23200" xr:uid="{00000000-0005-0000-0000-000094B60000}"/>
    <cellStyle name="Normal 8 3 3 2 4 2 3 2 2 2" xfId="51734" xr:uid="{00000000-0005-0000-0000-000095B60000}"/>
    <cellStyle name="Normal 8 3 3 2 4 2 3 2 3" xfId="37729" xr:uid="{00000000-0005-0000-0000-000096B60000}"/>
    <cellStyle name="Normal 8 3 3 2 4 2 3 3" xfId="17900" xr:uid="{00000000-0005-0000-0000-000097B60000}"/>
    <cellStyle name="Normal 8 3 3 2 4 2 3 3 2" xfId="46434" xr:uid="{00000000-0005-0000-0000-000098B60000}"/>
    <cellStyle name="Normal 8 3 3 2 4 2 3 4" xfId="32426" xr:uid="{00000000-0005-0000-0000-000099B60000}"/>
    <cellStyle name="Normal 8 3 3 2 4 2 4" xfId="6560" xr:uid="{00000000-0005-0000-0000-00009AB60000}"/>
    <cellStyle name="Normal 8 3 3 2 4 2 4 2" xfId="20648" xr:uid="{00000000-0005-0000-0000-00009BB60000}"/>
    <cellStyle name="Normal 8 3 3 2 4 2 4 2 2" xfId="49182" xr:uid="{00000000-0005-0000-0000-00009CB60000}"/>
    <cellStyle name="Normal 8 3 3 2 4 2 4 3" xfId="35174" xr:uid="{00000000-0005-0000-0000-00009DB60000}"/>
    <cellStyle name="Normal 8 3 3 2 4 2 5" xfId="15348" xr:uid="{00000000-0005-0000-0000-00009EB60000}"/>
    <cellStyle name="Normal 8 3 3 2 4 2 5 2" xfId="43882" xr:uid="{00000000-0005-0000-0000-00009FB60000}"/>
    <cellStyle name="Normal 8 3 3 2 4 2 6" xfId="29874" xr:uid="{00000000-0005-0000-0000-0000A0B60000}"/>
    <cellStyle name="Normal 8 3 3 2 4 3" xfId="1782" xr:uid="{00000000-0005-0000-0000-0000A1B60000}"/>
    <cellStyle name="Normal 8 3 3 2 4 3 2" xfId="4438" xr:uid="{00000000-0005-0000-0000-0000A2B60000}"/>
    <cellStyle name="Normal 8 3 3 2 4 3 2 2" xfId="9770" xr:uid="{00000000-0005-0000-0000-0000A3B60000}"/>
    <cellStyle name="Normal 8 3 3 2 4 3 2 2 2" xfId="23847" xr:uid="{00000000-0005-0000-0000-0000A4B60000}"/>
    <cellStyle name="Normal 8 3 3 2 4 3 2 2 2 2" xfId="52381" xr:uid="{00000000-0005-0000-0000-0000A5B60000}"/>
    <cellStyle name="Normal 8 3 3 2 4 3 2 2 3" xfId="38376" xr:uid="{00000000-0005-0000-0000-0000A6B60000}"/>
    <cellStyle name="Normal 8 3 3 2 4 3 2 3" xfId="18547" xr:uid="{00000000-0005-0000-0000-0000A7B60000}"/>
    <cellStyle name="Normal 8 3 3 2 4 3 2 3 2" xfId="47081" xr:uid="{00000000-0005-0000-0000-0000A8B60000}"/>
    <cellStyle name="Normal 8 3 3 2 4 3 2 4" xfId="33073" xr:uid="{00000000-0005-0000-0000-0000A9B60000}"/>
    <cellStyle name="Normal 8 3 3 2 4 3 3" xfId="7207" xr:uid="{00000000-0005-0000-0000-0000AAB60000}"/>
    <cellStyle name="Normal 8 3 3 2 4 3 3 2" xfId="21295" xr:uid="{00000000-0005-0000-0000-0000ABB60000}"/>
    <cellStyle name="Normal 8 3 3 2 4 3 3 2 2" xfId="49829" xr:uid="{00000000-0005-0000-0000-0000ACB60000}"/>
    <cellStyle name="Normal 8 3 3 2 4 3 3 3" xfId="35821" xr:uid="{00000000-0005-0000-0000-0000ADB60000}"/>
    <cellStyle name="Normal 8 3 3 2 4 3 4" xfId="15995" xr:uid="{00000000-0005-0000-0000-0000AEB60000}"/>
    <cellStyle name="Normal 8 3 3 2 4 3 4 2" xfId="44529" xr:uid="{00000000-0005-0000-0000-0000AFB60000}"/>
    <cellStyle name="Normal 8 3 3 2 4 3 5" xfId="30521" xr:uid="{00000000-0005-0000-0000-0000B0B60000}"/>
    <cellStyle name="Normal 8 3 3 2 4 4" xfId="3170" xr:uid="{00000000-0005-0000-0000-0000B1B60000}"/>
    <cellStyle name="Normal 8 3 3 2 4 4 2" xfId="8504" xr:uid="{00000000-0005-0000-0000-0000B2B60000}"/>
    <cellStyle name="Normal 8 3 3 2 4 4 2 2" xfId="22581" xr:uid="{00000000-0005-0000-0000-0000B3B60000}"/>
    <cellStyle name="Normal 8 3 3 2 4 4 2 2 2" xfId="51115" xr:uid="{00000000-0005-0000-0000-0000B4B60000}"/>
    <cellStyle name="Normal 8 3 3 2 4 4 2 3" xfId="37110" xr:uid="{00000000-0005-0000-0000-0000B5B60000}"/>
    <cellStyle name="Normal 8 3 3 2 4 4 3" xfId="17281" xr:uid="{00000000-0005-0000-0000-0000B6B60000}"/>
    <cellStyle name="Normal 8 3 3 2 4 4 3 2" xfId="45815" xr:uid="{00000000-0005-0000-0000-0000B7B60000}"/>
    <cellStyle name="Normal 8 3 3 2 4 4 4" xfId="31807" xr:uid="{00000000-0005-0000-0000-0000B8B60000}"/>
    <cellStyle name="Normal 8 3 3 2 4 5" xfId="5939" xr:uid="{00000000-0005-0000-0000-0000B9B60000}"/>
    <cellStyle name="Normal 8 3 3 2 4 5 2" xfId="20029" xr:uid="{00000000-0005-0000-0000-0000BAB60000}"/>
    <cellStyle name="Normal 8 3 3 2 4 5 2 2" xfId="48563" xr:uid="{00000000-0005-0000-0000-0000BBB60000}"/>
    <cellStyle name="Normal 8 3 3 2 4 5 3" xfId="34555" xr:uid="{00000000-0005-0000-0000-0000BCB60000}"/>
    <cellStyle name="Normal 8 3 3 2 4 6" xfId="14728" xr:uid="{00000000-0005-0000-0000-0000BDB60000}"/>
    <cellStyle name="Normal 8 3 3 2 4 6 2" xfId="43263" xr:uid="{00000000-0005-0000-0000-0000BEB60000}"/>
    <cellStyle name="Normal 8 3 3 2 4 7" xfId="29243" xr:uid="{00000000-0005-0000-0000-0000BFB60000}"/>
    <cellStyle name="Normal 8 3 3 2 5" xfId="826" xr:uid="{00000000-0005-0000-0000-0000C0B60000}"/>
    <cellStyle name="Normal 8 3 3 2 5 2" xfId="2103" xr:uid="{00000000-0005-0000-0000-0000C1B60000}"/>
    <cellStyle name="Normal 8 3 3 2 5 2 2" xfId="4757" xr:uid="{00000000-0005-0000-0000-0000C2B60000}"/>
    <cellStyle name="Normal 8 3 3 2 5 2 2 2" xfId="10089" xr:uid="{00000000-0005-0000-0000-0000C3B60000}"/>
    <cellStyle name="Normal 8 3 3 2 5 2 2 2 2" xfId="24166" xr:uid="{00000000-0005-0000-0000-0000C4B60000}"/>
    <cellStyle name="Normal 8 3 3 2 5 2 2 2 2 2" xfId="52700" xr:uid="{00000000-0005-0000-0000-0000C5B60000}"/>
    <cellStyle name="Normal 8 3 3 2 5 2 2 2 3" xfId="38695" xr:uid="{00000000-0005-0000-0000-0000C6B60000}"/>
    <cellStyle name="Normal 8 3 3 2 5 2 2 3" xfId="18866" xr:uid="{00000000-0005-0000-0000-0000C7B60000}"/>
    <cellStyle name="Normal 8 3 3 2 5 2 2 3 2" xfId="47400" xr:uid="{00000000-0005-0000-0000-0000C8B60000}"/>
    <cellStyle name="Normal 8 3 3 2 5 2 2 4" xfId="33392" xr:uid="{00000000-0005-0000-0000-0000C9B60000}"/>
    <cellStyle name="Normal 8 3 3 2 5 2 3" xfId="7526" xr:uid="{00000000-0005-0000-0000-0000CAB60000}"/>
    <cellStyle name="Normal 8 3 3 2 5 2 3 2" xfId="21614" xr:uid="{00000000-0005-0000-0000-0000CBB60000}"/>
    <cellStyle name="Normal 8 3 3 2 5 2 3 2 2" xfId="50148" xr:uid="{00000000-0005-0000-0000-0000CCB60000}"/>
    <cellStyle name="Normal 8 3 3 2 5 2 3 3" xfId="36140" xr:uid="{00000000-0005-0000-0000-0000CDB60000}"/>
    <cellStyle name="Normal 8 3 3 2 5 2 4" xfId="16314" xr:uid="{00000000-0005-0000-0000-0000CEB60000}"/>
    <cellStyle name="Normal 8 3 3 2 5 2 4 2" xfId="44848" xr:uid="{00000000-0005-0000-0000-0000CFB60000}"/>
    <cellStyle name="Normal 8 3 3 2 5 2 5" xfId="30840" xr:uid="{00000000-0005-0000-0000-0000D0B60000}"/>
    <cellStyle name="Normal 8 3 3 2 5 3" xfId="3491" xr:uid="{00000000-0005-0000-0000-0000D1B60000}"/>
    <cellStyle name="Normal 8 3 3 2 5 3 2" xfId="8823" xr:uid="{00000000-0005-0000-0000-0000D2B60000}"/>
    <cellStyle name="Normal 8 3 3 2 5 3 2 2" xfId="22900" xr:uid="{00000000-0005-0000-0000-0000D3B60000}"/>
    <cellStyle name="Normal 8 3 3 2 5 3 2 2 2" xfId="51434" xr:uid="{00000000-0005-0000-0000-0000D4B60000}"/>
    <cellStyle name="Normal 8 3 3 2 5 3 2 3" xfId="37429" xr:uid="{00000000-0005-0000-0000-0000D5B60000}"/>
    <cellStyle name="Normal 8 3 3 2 5 3 3" xfId="17600" xr:uid="{00000000-0005-0000-0000-0000D6B60000}"/>
    <cellStyle name="Normal 8 3 3 2 5 3 3 2" xfId="46134" xr:uid="{00000000-0005-0000-0000-0000D7B60000}"/>
    <cellStyle name="Normal 8 3 3 2 5 3 4" xfId="32126" xr:uid="{00000000-0005-0000-0000-0000D8B60000}"/>
    <cellStyle name="Normal 8 3 3 2 5 4" xfId="6260" xr:uid="{00000000-0005-0000-0000-0000D9B60000}"/>
    <cellStyle name="Normal 8 3 3 2 5 4 2" xfId="20348" xr:uid="{00000000-0005-0000-0000-0000DAB60000}"/>
    <cellStyle name="Normal 8 3 3 2 5 4 2 2" xfId="48882" xr:uid="{00000000-0005-0000-0000-0000DBB60000}"/>
    <cellStyle name="Normal 8 3 3 2 5 4 3" xfId="34874" xr:uid="{00000000-0005-0000-0000-0000DCB60000}"/>
    <cellStyle name="Normal 8 3 3 2 5 5" xfId="15048" xr:uid="{00000000-0005-0000-0000-0000DDB60000}"/>
    <cellStyle name="Normal 8 3 3 2 5 5 2" xfId="43582" xr:uid="{00000000-0005-0000-0000-0000DEB60000}"/>
    <cellStyle name="Normal 8 3 3 2 5 6" xfId="29574" xr:uid="{00000000-0005-0000-0000-0000DFB60000}"/>
    <cellStyle name="Normal 8 3 3 2 6" xfId="1482" xr:uid="{00000000-0005-0000-0000-0000E0B60000}"/>
    <cellStyle name="Normal 8 3 3 2 6 2" xfId="4138" xr:uid="{00000000-0005-0000-0000-0000E1B60000}"/>
    <cellStyle name="Normal 8 3 3 2 6 2 2" xfId="9470" xr:uid="{00000000-0005-0000-0000-0000E2B60000}"/>
    <cellStyle name="Normal 8 3 3 2 6 2 2 2" xfId="23547" xr:uid="{00000000-0005-0000-0000-0000E3B60000}"/>
    <cellStyle name="Normal 8 3 3 2 6 2 2 2 2" xfId="52081" xr:uid="{00000000-0005-0000-0000-0000E4B60000}"/>
    <cellStyle name="Normal 8 3 3 2 6 2 2 3" xfId="38076" xr:uid="{00000000-0005-0000-0000-0000E5B60000}"/>
    <cellStyle name="Normal 8 3 3 2 6 2 3" xfId="18247" xr:uid="{00000000-0005-0000-0000-0000E6B60000}"/>
    <cellStyle name="Normal 8 3 3 2 6 2 3 2" xfId="46781" xr:uid="{00000000-0005-0000-0000-0000E7B60000}"/>
    <cellStyle name="Normal 8 3 3 2 6 2 4" xfId="32773" xr:uid="{00000000-0005-0000-0000-0000E8B60000}"/>
    <cellStyle name="Normal 8 3 3 2 6 3" xfId="6907" xr:uid="{00000000-0005-0000-0000-0000E9B60000}"/>
    <cellStyle name="Normal 8 3 3 2 6 3 2" xfId="20995" xr:uid="{00000000-0005-0000-0000-0000EAB60000}"/>
    <cellStyle name="Normal 8 3 3 2 6 3 2 2" xfId="49529" xr:uid="{00000000-0005-0000-0000-0000EBB60000}"/>
    <cellStyle name="Normal 8 3 3 2 6 3 3" xfId="35521" xr:uid="{00000000-0005-0000-0000-0000ECB60000}"/>
    <cellStyle name="Normal 8 3 3 2 6 4" xfId="15695" xr:uid="{00000000-0005-0000-0000-0000EDB60000}"/>
    <cellStyle name="Normal 8 3 3 2 6 4 2" xfId="44229" xr:uid="{00000000-0005-0000-0000-0000EEB60000}"/>
    <cellStyle name="Normal 8 3 3 2 6 5" xfId="30221" xr:uid="{00000000-0005-0000-0000-0000EFB60000}"/>
    <cellStyle name="Normal 8 3 3 2 7" xfId="2870" xr:uid="{00000000-0005-0000-0000-0000F0B60000}"/>
    <cellStyle name="Normal 8 3 3 2 7 2" xfId="8204" xr:uid="{00000000-0005-0000-0000-0000F1B60000}"/>
    <cellStyle name="Normal 8 3 3 2 7 2 2" xfId="22281" xr:uid="{00000000-0005-0000-0000-0000F2B60000}"/>
    <cellStyle name="Normal 8 3 3 2 7 2 2 2" xfId="50815" xr:uid="{00000000-0005-0000-0000-0000F3B60000}"/>
    <cellStyle name="Normal 8 3 3 2 7 2 3" xfId="36810" xr:uid="{00000000-0005-0000-0000-0000F4B60000}"/>
    <cellStyle name="Normal 8 3 3 2 7 3" xfId="16981" xr:uid="{00000000-0005-0000-0000-0000F5B60000}"/>
    <cellStyle name="Normal 8 3 3 2 7 3 2" xfId="45515" xr:uid="{00000000-0005-0000-0000-0000F6B60000}"/>
    <cellStyle name="Normal 8 3 3 2 7 4" xfId="31507" xr:uid="{00000000-0005-0000-0000-0000F7B60000}"/>
    <cellStyle name="Normal 8 3 3 2 8" xfId="5639" xr:uid="{00000000-0005-0000-0000-0000F8B60000}"/>
    <cellStyle name="Normal 8 3 3 2 8 2" xfId="19729" xr:uid="{00000000-0005-0000-0000-0000F9B60000}"/>
    <cellStyle name="Normal 8 3 3 2 8 2 2" xfId="48263" xr:uid="{00000000-0005-0000-0000-0000FAB60000}"/>
    <cellStyle name="Normal 8 3 3 2 8 3" xfId="34255" xr:uid="{00000000-0005-0000-0000-0000FBB60000}"/>
    <cellStyle name="Normal 8 3 3 2 9" xfId="14428" xr:uid="{00000000-0005-0000-0000-0000FCB60000}"/>
    <cellStyle name="Normal 8 3 3 2 9 2" xfId="42963" xr:uid="{00000000-0005-0000-0000-0000FDB60000}"/>
    <cellStyle name="Normal 8 3 3 3" xfId="226" xr:uid="{00000000-0005-0000-0000-0000FEB60000}"/>
    <cellStyle name="Normal 8 3 3 3 2" xfId="379" xr:uid="{00000000-0005-0000-0000-0000FFB60000}"/>
    <cellStyle name="Normal 8 3 3 3 2 2" xfId="682" xr:uid="{00000000-0005-0000-0000-000000B70000}"/>
    <cellStyle name="Normal 8 3 3 3 2 2 2" xfId="1311" xr:uid="{00000000-0005-0000-0000-000001B70000}"/>
    <cellStyle name="Normal 8 3 3 3 2 2 2 2" xfId="2588" xr:uid="{00000000-0005-0000-0000-000002B70000}"/>
    <cellStyle name="Normal 8 3 3 3 2 2 2 2 2" xfId="5242" xr:uid="{00000000-0005-0000-0000-000003B70000}"/>
    <cellStyle name="Normal 8 3 3 3 2 2 2 2 2 2" xfId="10574" xr:uid="{00000000-0005-0000-0000-000004B70000}"/>
    <cellStyle name="Normal 8 3 3 3 2 2 2 2 2 2 2" xfId="24651" xr:uid="{00000000-0005-0000-0000-000005B70000}"/>
    <cellStyle name="Normal 8 3 3 3 2 2 2 2 2 2 2 2" xfId="53185" xr:uid="{00000000-0005-0000-0000-000006B70000}"/>
    <cellStyle name="Normal 8 3 3 3 2 2 2 2 2 2 3" xfId="39180" xr:uid="{00000000-0005-0000-0000-000007B70000}"/>
    <cellStyle name="Normal 8 3 3 3 2 2 2 2 2 3" xfId="19351" xr:uid="{00000000-0005-0000-0000-000008B70000}"/>
    <cellStyle name="Normal 8 3 3 3 2 2 2 2 2 3 2" xfId="47885" xr:uid="{00000000-0005-0000-0000-000009B70000}"/>
    <cellStyle name="Normal 8 3 3 3 2 2 2 2 2 4" xfId="33877" xr:uid="{00000000-0005-0000-0000-00000AB70000}"/>
    <cellStyle name="Normal 8 3 3 3 2 2 2 2 3" xfId="8011" xr:uid="{00000000-0005-0000-0000-00000BB70000}"/>
    <cellStyle name="Normal 8 3 3 3 2 2 2 2 3 2" xfId="22099" xr:uid="{00000000-0005-0000-0000-00000CB70000}"/>
    <cellStyle name="Normal 8 3 3 3 2 2 2 2 3 2 2" xfId="50633" xr:uid="{00000000-0005-0000-0000-00000DB70000}"/>
    <cellStyle name="Normal 8 3 3 3 2 2 2 2 3 3" xfId="36625" xr:uid="{00000000-0005-0000-0000-00000EB70000}"/>
    <cellStyle name="Normal 8 3 3 3 2 2 2 2 4" xfId="16799" xr:uid="{00000000-0005-0000-0000-00000FB70000}"/>
    <cellStyle name="Normal 8 3 3 3 2 2 2 2 4 2" xfId="45333" xr:uid="{00000000-0005-0000-0000-000010B70000}"/>
    <cellStyle name="Normal 8 3 3 3 2 2 2 2 5" xfId="31325" xr:uid="{00000000-0005-0000-0000-000011B70000}"/>
    <cellStyle name="Normal 8 3 3 3 2 2 2 3" xfId="3976" xr:uid="{00000000-0005-0000-0000-000012B70000}"/>
    <cellStyle name="Normal 8 3 3 3 2 2 2 3 2" xfId="9308" xr:uid="{00000000-0005-0000-0000-000013B70000}"/>
    <cellStyle name="Normal 8 3 3 3 2 2 2 3 2 2" xfId="23385" xr:uid="{00000000-0005-0000-0000-000014B70000}"/>
    <cellStyle name="Normal 8 3 3 3 2 2 2 3 2 2 2" xfId="51919" xr:uid="{00000000-0005-0000-0000-000015B70000}"/>
    <cellStyle name="Normal 8 3 3 3 2 2 2 3 2 3" xfId="37914" xr:uid="{00000000-0005-0000-0000-000016B70000}"/>
    <cellStyle name="Normal 8 3 3 3 2 2 2 3 3" xfId="18085" xr:uid="{00000000-0005-0000-0000-000017B70000}"/>
    <cellStyle name="Normal 8 3 3 3 2 2 2 3 3 2" xfId="46619" xr:uid="{00000000-0005-0000-0000-000018B70000}"/>
    <cellStyle name="Normal 8 3 3 3 2 2 2 3 4" xfId="32611" xr:uid="{00000000-0005-0000-0000-000019B70000}"/>
    <cellStyle name="Normal 8 3 3 3 2 2 2 4" xfId="6745" xr:uid="{00000000-0005-0000-0000-00001AB70000}"/>
    <cellStyle name="Normal 8 3 3 3 2 2 2 4 2" xfId="20833" xr:uid="{00000000-0005-0000-0000-00001BB70000}"/>
    <cellStyle name="Normal 8 3 3 3 2 2 2 4 2 2" xfId="49367" xr:uid="{00000000-0005-0000-0000-00001CB70000}"/>
    <cellStyle name="Normal 8 3 3 3 2 2 2 4 3" xfId="35359" xr:uid="{00000000-0005-0000-0000-00001DB70000}"/>
    <cellStyle name="Normal 8 3 3 3 2 2 2 5" xfId="15533" xr:uid="{00000000-0005-0000-0000-00001EB70000}"/>
    <cellStyle name="Normal 8 3 3 3 2 2 2 5 2" xfId="44067" xr:uid="{00000000-0005-0000-0000-00001FB70000}"/>
    <cellStyle name="Normal 8 3 3 3 2 2 2 6" xfId="30059" xr:uid="{00000000-0005-0000-0000-000020B70000}"/>
    <cellStyle name="Normal 8 3 3 3 2 2 3" xfId="1967" xr:uid="{00000000-0005-0000-0000-000021B70000}"/>
    <cellStyle name="Normal 8 3 3 3 2 2 3 2" xfId="4623" xr:uid="{00000000-0005-0000-0000-000022B70000}"/>
    <cellStyle name="Normal 8 3 3 3 2 2 3 2 2" xfId="9955" xr:uid="{00000000-0005-0000-0000-000023B70000}"/>
    <cellStyle name="Normal 8 3 3 3 2 2 3 2 2 2" xfId="24032" xr:uid="{00000000-0005-0000-0000-000024B70000}"/>
    <cellStyle name="Normal 8 3 3 3 2 2 3 2 2 2 2" xfId="52566" xr:uid="{00000000-0005-0000-0000-000025B70000}"/>
    <cellStyle name="Normal 8 3 3 3 2 2 3 2 2 3" xfId="38561" xr:uid="{00000000-0005-0000-0000-000026B70000}"/>
    <cellStyle name="Normal 8 3 3 3 2 2 3 2 3" xfId="18732" xr:uid="{00000000-0005-0000-0000-000027B70000}"/>
    <cellStyle name="Normal 8 3 3 3 2 2 3 2 3 2" xfId="47266" xr:uid="{00000000-0005-0000-0000-000028B70000}"/>
    <cellStyle name="Normal 8 3 3 3 2 2 3 2 4" xfId="33258" xr:uid="{00000000-0005-0000-0000-000029B70000}"/>
    <cellStyle name="Normal 8 3 3 3 2 2 3 3" xfId="7392" xr:uid="{00000000-0005-0000-0000-00002AB70000}"/>
    <cellStyle name="Normal 8 3 3 3 2 2 3 3 2" xfId="21480" xr:uid="{00000000-0005-0000-0000-00002BB70000}"/>
    <cellStyle name="Normal 8 3 3 3 2 2 3 3 2 2" xfId="50014" xr:uid="{00000000-0005-0000-0000-00002CB70000}"/>
    <cellStyle name="Normal 8 3 3 3 2 2 3 3 3" xfId="36006" xr:uid="{00000000-0005-0000-0000-00002DB70000}"/>
    <cellStyle name="Normal 8 3 3 3 2 2 3 4" xfId="16180" xr:uid="{00000000-0005-0000-0000-00002EB70000}"/>
    <cellStyle name="Normal 8 3 3 3 2 2 3 4 2" xfId="44714" xr:uid="{00000000-0005-0000-0000-00002FB70000}"/>
    <cellStyle name="Normal 8 3 3 3 2 2 3 5" xfId="30706" xr:uid="{00000000-0005-0000-0000-000030B70000}"/>
    <cellStyle name="Normal 8 3 3 3 2 2 4" xfId="3355" xr:uid="{00000000-0005-0000-0000-000031B70000}"/>
    <cellStyle name="Normal 8 3 3 3 2 2 4 2" xfId="8689" xr:uid="{00000000-0005-0000-0000-000032B70000}"/>
    <cellStyle name="Normal 8 3 3 3 2 2 4 2 2" xfId="22766" xr:uid="{00000000-0005-0000-0000-000033B70000}"/>
    <cellStyle name="Normal 8 3 3 3 2 2 4 2 2 2" xfId="51300" xr:uid="{00000000-0005-0000-0000-000034B70000}"/>
    <cellStyle name="Normal 8 3 3 3 2 2 4 2 3" xfId="37295" xr:uid="{00000000-0005-0000-0000-000035B70000}"/>
    <cellStyle name="Normal 8 3 3 3 2 2 4 3" xfId="17466" xr:uid="{00000000-0005-0000-0000-000036B70000}"/>
    <cellStyle name="Normal 8 3 3 3 2 2 4 3 2" xfId="46000" xr:uid="{00000000-0005-0000-0000-000037B70000}"/>
    <cellStyle name="Normal 8 3 3 3 2 2 4 4" xfId="31992" xr:uid="{00000000-0005-0000-0000-000038B70000}"/>
    <cellStyle name="Normal 8 3 3 3 2 2 5" xfId="6124" xr:uid="{00000000-0005-0000-0000-000039B70000}"/>
    <cellStyle name="Normal 8 3 3 3 2 2 5 2" xfId="20214" xr:uid="{00000000-0005-0000-0000-00003AB70000}"/>
    <cellStyle name="Normal 8 3 3 3 2 2 5 2 2" xfId="48748" xr:uid="{00000000-0005-0000-0000-00003BB70000}"/>
    <cellStyle name="Normal 8 3 3 3 2 2 5 3" xfId="34740" xr:uid="{00000000-0005-0000-0000-00003CB70000}"/>
    <cellStyle name="Normal 8 3 3 3 2 2 6" xfId="14913" xr:uid="{00000000-0005-0000-0000-00003DB70000}"/>
    <cellStyle name="Normal 8 3 3 3 2 2 6 2" xfId="43448" xr:uid="{00000000-0005-0000-0000-00003EB70000}"/>
    <cellStyle name="Normal 8 3 3 3 2 2 7" xfId="29428" xr:uid="{00000000-0005-0000-0000-00003FB70000}"/>
    <cellStyle name="Normal 8 3 3 3 2 3" xfId="1014" xr:uid="{00000000-0005-0000-0000-000040B70000}"/>
    <cellStyle name="Normal 8 3 3 3 2 3 2" xfId="2291" xr:uid="{00000000-0005-0000-0000-000041B70000}"/>
    <cellStyle name="Normal 8 3 3 3 2 3 2 2" xfId="4945" xr:uid="{00000000-0005-0000-0000-000042B70000}"/>
    <cellStyle name="Normal 8 3 3 3 2 3 2 2 2" xfId="10277" xr:uid="{00000000-0005-0000-0000-000043B70000}"/>
    <cellStyle name="Normal 8 3 3 3 2 3 2 2 2 2" xfId="24354" xr:uid="{00000000-0005-0000-0000-000044B70000}"/>
    <cellStyle name="Normal 8 3 3 3 2 3 2 2 2 2 2" xfId="52888" xr:uid="{00000000-0005-0000-0000-000045B70000}"/>
    <cellStyle name="Normal 8 3 3 3 2 3 2 2 2 3" xfId="38883" xr:uid="{00000000-0005-0000-0000-000046B70000}"/>
    <cellStyle name="Normal 8 3 3 3 2 3 2 2 3" xfId="19054" xr:uid="{00000000-0005-0000-0000-000047B70000}"/>
    <cellStyle name="Normal 8 3 3 3 2 3 2 2 3 2" xfId="47588" xr:uid="{00000000-0005-0000-0000-000048B70000}"/>
    <cellStyle name="Normal 8 3 3 3 2 3 2 2 4" xfId="33580" xr:uid="{00000000-0005-0000-0000-000049B70000}"/>
    <cellStyle name="Normal 8 3 3 3 2 3 2 3" xfId="7714" xr:uid="{00000000-0005-0000-0000-00004AB70000}"/>
    <cellStyle name="Normal 8 3 3 3 2 3 2 3 2" xfId="21802" xr:uid="{00000000-0005-0000-0000-00004BB70000}"/>
    <cellStyle name="Normal 8 3 3 3 2 3 2 3 2 2" xfId="50336" xr:uid="{00000000-0005-0000-0000-00004CB70000}"/>
    <cellStyle name="Normal 8 3 3 3 2 3 2 3 3" xfId="36328" xr:uid="{00000000-0005-0000-0000-00004DB70000}"/>
    <cellStyle name="Normal 8 3 3 3 2 3 2 4" xfId="16502" xr:uid="{00000000-0005-0000-0000-00004EB70000}"/>
    <cellStyle name="Normal 8 3 3 3 2 3 2 4 2" xfId="45036" xr:uid="{00000000-0005-0000-0000-00004FB70000}"/>
    <cellStyle name="Normal 8 3 3 3 2 3 2 5" xfId="31028" xr:uid="{00000000-0005-0000-0000-000050B70000}"/>
    <cellStyle name="Normal 8 3 3 3 2 3 3" xfId="3679" xr:uid="{00000000-0005-0000-0000-000051B70000}"/>
    <cellStyle name="Normal 8 3 3 3 2 3 3 2" xfId="9011" xr:uid="{00000000-0005-0000-0000-000052B70000}"/>
    <cellStyle name="Normal 8 3 3 3 2 3 3 2 2" xfId="23088" xr:uid="{00000000-0005-0000-0000-000053B70000}"/>
    <cellStyle name="Normal 8 3 3 3 2 3 3 2 2 2" xfId="51622" xr:uid="{00000000-0005-0000-0000-000054B70000}"/>
    <cellStyle name="Normal 8 3 3 3 2 3 3 2 3" xfId="37617" xr:uid="{00000000-0005-0000-0000-000055B70000}"/>
    <cellStyle name="Normal 8 3 3 3 2 3 3 3" xfId="17788" xr:uid="{00000000-0005-0000-0000-000056B70000}"/>
    <cellStyle name="Normal 8 3 3 3 2 3 3 3 2" xfId="46322" xr:uid="{00000000-0005-0000-0000-000057B70000}"/>
    <cellStyle name="Normal 8 3 3 3 2 3 3 4" xfId="32314" xr:uid="{00000000-0005-0000-0000-000058B70000}"/>
    <cellStyle name="Normal 8 3 3 3 2 3 4" xfId="6448" xr:uid="{00000000-0005-0000-0000-000059B70000}"/>
    <cellStyle name="Normal 8 3 3 3 2 3 4 2" xfId="20536" xr:uid="{00000000-0005-0000-0000-00005AB70000}"/>
    <cellStyle name="Normal 8 3 3 3 2 3 4 2 2" xfId="49070" xr:uid="{00000000-0005-0000-0000-00005BB70000}"/>
    <cellStyle name="Normal 8 3 3 3 2 3 4 3" xfId="35062" xr:uid="{00000000-0005-0000-0000-00005CB70000}"/>
    <cellStyle name="Normal 8 3 3 3 2 3 5" xfId="15236" xr:uid="{00000000-0005-0000-0000-00005DB70000}"/>
    <cellStyle name="Normal 8 3 3 3 2 3 5 2" xfId="43770" xr:uid="{00000000-0005-0000-0000-00005EB70000}"/>
    <cellStyle name="Normal 8 3 3 3 2 3 6" xfId="29762" xr:uid="{00000000-0005-0000-0000-00005FB70000}"/>
    <cellStyle name="Normal 8 3 3 3 2 4" xfId="1670" xr:uid="{00000000-0005-0000-0000-000060B70000}"/>
    <cellStyle name="Normal 8 3 3 3 2 4 2" xfId="4326" xr:uid="{00000000-0005-0000-0000-000061B70000}"/>
    <cellStyle name="Normal 8 3 3 3 2 4 2 2" xfId="9658" xr:uid="{00000000-0005-0000-0000-000062B70000}"/>
    <cellStyle name="Normal 8 3 3 3 2 4 2 2 2" xfId="23735" xr:uid="{00000000-0005-0000-0000-000063B70000}"/>
    <cellStyle name="Normal 8 3 3 3 2 4 2 2 2 2" xfId="52269" xr:uid="{00000000-0005-0000-0000-000064B70000}"/>
    <cellStyle name="Normal 8 3 3 3 2 4 2 2 3" xfId="38264" xr:uid="{00000000-0005-0000-0000-000065B70000}"/>
    <cellStyle name="Normal 8 3 3 3 2 4 2 3" xfId="18435" xr:uid="{00000000-0005-0000-0000-000066B70000}"/>
    <cellStyle name="Normal 8 3 3 3 2 4 2 3 2" xfId="46969" xr:uid="{00000000-0005-0000-0000-000067B70000}"/>
    <cellStyle name="Normal 8 3 3 3 2 4 2 4" xfId="32961" xr:uid="{00000000-0005-0000-0000-000068B70000}"/>
    <cellStyle name="Normal 8 3 3 3 2 4 3" xfId="7095" xr:uid="{00000000-0005-0000-0000-000069B70000}"/>
    <cellStyle name="Normal 8 3 3 3 2 4 3 2" xfId="21183" xr:uid="{00000000-0005-0000-0000-00006AB70000}"/>
    <cellStyle name="Normal 8 3 3 3 2 4 3 2 2" xfId="49717" xr:uid="{00000000-0005-0000-0000-00006BB70000}"/>
    <cellStyle name="Normal 8 3 3 3 2 4 3 3" xfId="35709" xr:uid="{00000000-0005-0000-0000-00006CB70000}"/>
    <cellStyle name="Normal 8 3 3 3 2 4 4" xfId="15883" xr:uid="{00000000-0005-0000-0000-00006DB70000}"/>
    <cellStyle name="Normal 8 3 3 3 2 4 4 2" xfId="44417" xr:uid="{00000000-0005-0000-0000-00006EB70000}"/>
    <cellStyle name="Normal 8 3 3 3 2 4 5" xfId="30409" xr:uid="{00000000-0005-0000-0000-00006FB70000}"/>
    <cellStyle name="Normal 8 3 3 3 2 5" xfId="3058" xr:uid="{00000000-0005-0000-0000-000070B70000}"/>
    <cellStyle name="Normal 8 3 3 3 2 5 2" xfId="8392" xr:uid="{00000000-0005-0000-0000-000071B70000}"/>
    <cellStyle name="Normal 8 3 3 3 2 5 2 2" xfId="22469" xr:uid="{00000000-0005-0000-0000-000072B70000}"/>
    <cellStyle name="Normal 8 3 3 3 2 5 2 2 2" xfId="51003" xr:uid="{00000000-0005-0000-0000-000073B70000}"/>
    <cellStyle name="Normal 8 3 3 3 2 5 2 3" xfId="36998" xr:uid="{00000000-0005-0000-0000-000074B70000}"/>
    <cellStyle name="Normal 8 3 3 3 2 5 3" xfId="17169" xr:uid="{00000000-0005-0000-0000-000075B70000}"/>
    <cellStyle name="Normal 8 3 3 3 2 5 3 2" xfId="45703" xr:uid="{00000000-0005-0000-0000-000076B70000}"/>
    <cellStyle name="Normal 8 3 3 3 2 5 4" xfId="31695" xr:uid="{00000000-0005-0000-0000-000077B70000}"/>
    <cellStyle name="Normal 8 3 3 3 2 6" xfId="5827" xr:uid="{00000000-0005-0000-0000-000078B70000}"/>
    <cellStyle name="Normal 8 3 3 3 2 6 2" xfId="19917" xr:uid="{00000000-0005-0000-0000-000079B70000}"/>
    <cellStyle name="Normal 8 3 3 3 2 6 2 2" xfId="48451" xr:uid="{00000000-0005-0000-0000-00007AB70000}"/>
    <cellStyle name="Normal 8 3 3 3 2 6 3" xfId="34443" xr:uid="{00000000-0005-0000-0000-00007BB70000}"/>
    <cellStyle name="Normal 8 3 3 3 2 7" xfId="14616" xr:uid="{00000000-0005-0000-0000-00007CB70000}"/>
    <cellStyle name="Normal 8 3 3 3 2 7 2" xfId="43151" xr:uid="{00000000-0005-0000-0000-00007DB70000}"/>
    <cellStyle name="Normal 8 3 3 3 2 8" xfId="29131" xr:uid="{00000000-0005-0000-0000-00007EB70000}"/>
    <cellStyle name="Normal 8 3 3 3 3" xfId="533" xr:uid="{00000000-0005-0000-0000-00007FB70000}"/>
    <cellStyle name="Normal 8 3 3 3 3 2" xfId="1163" xr:uid="{00000000-0005-0000-0000-000080B70000}"/>
    <cellStyle name="Normal 8 3 3 3 3 2 2" xfId="2440" xr:uid="{00000000-0005-0000-0000-000081B70000}"/>
    <cellStyle name="Normal 8 3 3 3 3 2 2 2" xfId="5094" xr:uid="{00000000-0005-0000-0000-000082B70000}"/>
    <cellStyle name="Normal 8 3 3 3 3 2 2 2 2" xfId="10426" xr:uid="{00000000-0005-0000-0000-000083B70000}"/>
    <cellStyle name="Normal 8 3 3 3 3 2 2 2 2 2" xfId="24503" xr:uid="{00000000-0005-0000-0000-000084B70000}"/>
    <cellStyle name="Normal 8 3 3 3 3 2 2 2 2 2 2" xfId="53037" xr:uid="{00000000-0005-0000-0000-000085B70000}"/>
    <cellStyle name="Normal 8 3 3 3 3 2 2 2 2 3" xfId="39032" xr:uid="{00000000-0005-0000-0000-000086B70000}"/>
    <cellStyle name="Normal 8 3 3 3 3 2 2 2 3" xfId="19203" xr:uid="{00000000-0005-0000-0000-000087B70000}"/>
    <cellStyle name="Normal 8 3 3 3 3 2 2 2 3 2" xfId="47737" xr:uid="{00000000-0005-0000-0000-000088B70000}"/>
    <cellStyle name="Normal 8 3 3 3 3 2 2 2 4" xfId="33729" xr:uid="{00000000-0005-0000-0000-000089B70000}"/>
    <cellStyle name="Normal 8 3 3 3 3 2 2 3" xfId="7863" xr:uid="{00000000-0005-0000-0000-00008AB70000}"/>
    <cellStyle name="Normal 8 3 3 3 3 2 2 3 2" xfId="21951" xr:uid="{00000000-0005-0000-0000-00008BB70000}"/>
    <cellStyle name="Normal 8 3 3 3 3 2 2 3 2 2" xfId="50485" xr:uid="{00000000-0005-0000-0000-00008CB70000}"/>
    <cellStyle name="Normal 8 3 3 3 3 2 2 3 3" xfId="36477" xr:uid="{00000000-0005-0000-0000-00008DB70000}"/>
    <cellStyle name="Normal 8 3 3 3 3 2 2 4" xfId="16651" xr:uid="{00000000-0005-0000-0000-00008EB70000}"/>
    <cellStyle name="Normal 8 3 3 3 3 2 2 4 2" xfId="45185" xr:uid="{00000000-0005-0000-0000-00008FB70000}"/>
    <cellStyle name="Normal 8 3 3 3 3 2 2 5" xfId="31177" xr:uid="{00000000-0005-0000-0000-000090B70000}"/>
    <cellStyle name="Normal 8 3 3 3 3 2 3" xfId="3828" xr:uid="{00000000-0005-0000-0000-000091B70000}"/>
    <cellStyle name="Normal 8 3 3 3 3 2 3 2" xfId="9160" xr:uid="{00000000-0005-0000-0000-000092B70000}"/>
    <cellStyle name="Normal 8 3 3 3 3 2 3 2 2" xfId="23237" xr:uid="{00000000-0005-0000-0000-000093B70000}"/>
    <cellStyle name="Normal 8 3 3 3 3 2 3 2 2 2" xfId="51771" xr:uid="{00000000-0005-0000-0000-000094B70000}"/>
    <cellStyle name="Normal 8 3 3 3 3 2 3 2 3" xfId="37766" xr:uid="{00000000-0005-0000-0000-000095B70000}"/>
    <cellStyle name="Normal 8 3 3 3 3 2 3 3" xfId="17937" xr:uid="{00000000-0005-0000-0000-000096B70000}"/>
    <cellStyle name="Normal 8 3 3 3 3 2 3 3 2" xfId="46471" xr:uid="{00000000-0005-0000-0000-000097B70000}"/>
    <cellStyle name="Normal 8 3 3 3 3 2 3 4" xfId="32463" xr:uid="{00000000-0005-0000-0000-000098B70000}"/>
    <cellStyle name="Normal 8 3 3 3 3 2 4" xfId="6597" xr:uid="{00000000-0005-0000-0000-000099B70000}"/>
    <cellStyle name="Normal 8 3 3 3 3 2 4 2" xfId="20685" xr:uid="{00000000-0005-0000-0000-00009AB70000}"/>
    <cellStyle name="Normal 8 3 3 3 3 2 4 2 2" xfId="49219" xr:uid="{00000000-0005-0000-0000-00009BB70000}"/>
    <cellStyle name="Normal 8 3 3 3 3 2 4 3" xfId="35211" xr:uid="{00000000-0005-0000-0000-00009CB70000}"/>
    <cellStyle name="Normal 8 3 3 3 3 2 5" xfId="15385" xr:uid="{00000000-0005-0000-0000-00009DB70000}"/>
    <cellStyle name="Normal 8 3 3 3 3 2 5 2" xfId="43919" xr:uid="{00000000-0005-0000-0000-00009EB70000}"/>
    <cellStyle name="Normal 8 3 3 3 3 2 6" xfId="29911" xr:uid="{00000000-0005-0000-0000-00009FB70000}"/>
    <cellStyle name="Normal 8 3 3 3 3 3" xfId="1819" xr:uid="{00000000-0005-0000-0000-0000A0B70000}"/>
    <cellStyle name="Normal 8 3 3 3 3 3 2" xfId="4475" xr:uid="{00000000-0005-0000-0000-0000A1B70000}"/>
    <cellStyle name="Normal 8 3 3 3 3 3 2 2" xfId="9807" xr:uid="{00000000-0005-0000-0000-0000A2B70000}"/>
    <cellStyle name="Normal 8 3 3 3 3 3 2 2 2" xfId="23884" xr:uid="{00000000-0005-0000-0000-0000A3B70000}"/>
    <cellStyle name="Normal 8 3 3 3 3 3 2 2 2 2" xfId="52418" xr:uid="{00000000-0005-0000-0000-0000A4B70000}"/>
    <cellStyle name="Normal 8 3 3 3 3 3 2 2 3" xfId="38413" xr:uid="{00000000-0005-0000-0000-0000A5B70000}"/>
    <cellStyle name="Normal 8 3 3 3 3 3 2 3" xfId="18584" xr:uid="{00000000-0005-0000-0000-0000A6B70000}"/>
    <cellStyle name="Normal 8 3 3 3 3 3 2 3 2" xfId="47118" xr:uid="{00000000-0005-0000-0000-0000A7B70000}"/>
    <cellStyle name="Normal 8 3 3 3 3 3 2 4" xfId="33110" xr:uid="{00000000-0005-0000-0000-0000A8B70000}"/>
    <cellStyle name="Normal 8 3 3 3 3 3 3" xfId="7244" xr:uid="{00000000-0005-0000-0000-0000A9B70000}"/>
    <cellStyle name="Normal 8 3 3 3 3 3 3 2" xfId="21332" xr:uid="{00000000-0005-0000-0000-0000AAB70000}"/>
    <cellStyle name="Normal 8 3 3 3 3 3 3 2 2" xfId="49866" xr:uid="{00000000-0005-0000-0000-0000ABB70000}"/>
    <cellStyle name="Normal 8 3 3 3 3 3 3 3" xfId="35858" xr:uid="{00000000-0005-0000-0000-0000ACB70000}"/>
    <cellStyle name="Normal 8 3 3 3 3 3 4" xfId="16032" xr:uid="{00000000-0005-0000-0000-0000ADB70000}"/>
    <cellStyle name="Normal 8 3 3 3 3 3 4 2" xfId="44566" xr:uid="{00000000-0005-0000-0000-0000AEB70000}"/>
    <cellStyle name="Normal 8 3 3 3 3 3 5" xfId="30558" xr:uid="{00000000-0005-0000-0000-0000AFB70000}"/>
    <cellStyle name="Normal 8 3 3 3 3 4" xfId="3207" xr:uid="{00000000-0005-0000-0000-0000B0B70000}"/>
    <cellStyle name="Normal 8 3 3 3 3 4 2" xfId="8541" xr:uid="{00000000-0005-0000-0000-0000B1B70000}"/>
    <cellStyle name="Normal 8 3 3 3 3 4 2 2" xfId="22618" xr:uid="{00000000-0005-0000-0000-0000B2B70000}"/>
    <cellStyle name="Normal 8 3 3 3 3 4 2 2 2" xfId="51152" xr:uid="{00000000-0005-0000-0000-0000B3B70000}"/>
    <cellStyle name="Normal 8 3 3 3 3 4 2 3" xfId="37147" xr:uid="{00000000-0005-0000-0000-0000B4B70000}"/>
    <cellStyle name="Normal 8 3 3 3 3 4 3" xfId="17318" xr:uid="{00000000-0005-0000-0000-0000B5B70000}"/>
    <cellStyle name="Normal 8 3 3 3 3 4 3 2" xfId="45852" xr:uid="{00000000-0005-0000-0000-0000B6B70000}"/>
    <cellStyle name="Normal 8 3 3 3 3 4 4" xfId="31844" xr:uid="{00000000-0005-0000-0000-0000B7B70000}"/>
    <cellStyle name="Normal 8 3 3 3 3 5" xfId="5976" xr:uid="{00000000-0005-0000-0000-0000B8B70000}"/>
    <cellStyle name="Normal 8 3 3 3 3 5 2" xfId="20066" xr:uid="{00000000-0005-0000-0000-0000B9B70000}"/>
    <cellStyle name="Normal 8 3 3 3 3 5 2 2" xfId="48600" xr:uid="{00000000-0005-0000-0000-0000BAB70000}"/>
    <cellStyle name="Normal 8 3 3 3 3 5 3" xfId="34592" xr:uid="{00000000-0005-0000-0000-0000BBB70000}"/>
    <cellStyle name="Normal 8 3 3 3 3 6" xfId="14765" xr:uid="{00000000-0005-0000-0000-0000BCB70000}"/>
    <cellStyle name="Normal 8 3 3 3 3 6 2" xfId="43300" xr:uid="{00000000-0005-0000-0000-0000BDB70000}"/>
    <cellStyle name="Normal 8 3 3 3 3 7" xfId="29280" xr:uid="{00000000-0005-0000-0000-0000BEB70000}"/>
    <cellStyle name="Normal 8 3 3 3 4" xfId="865" xr:uid="{00000000-0005-0000-0000-0000BFB70000}"/>
    <cellStyle name="Normal 8 3 3 3 4 2" xfId="2142" xr:uid="{00000000-0005-0000-0000-0000C0B70000}"/>
    <cellStyle name="Normal 8 3 3 3 4 2 2" xfId="4796" xr:uid="{00000000-0005-0000-0000-0000C1B70000}"/>
    <cellStyle name="Normal 8 3 3 3 4 2 2 2" xfId="10128" xr:uid="{00000000-0005-0000-0000-0000C2B70000}"/>
    <cellStyle name="Normal 8 3 3 3 4 2 2 2 2" xfId="24205" xr:uid="{00000000-0005-0000-0000-0000C3B70000}"/>
    <cellStyle name="Normal 8 3 3 3 4 2 2 2 2 2" xfId="52739" xr:uid="{00000000-0005-0000-0000-0000C4B70000}"/>
    <cellStyle name="Normal 8 3 3 3 4 2 2 2 3" xfId="38734" xr:uid="{00000000-0005-0000-0000-0000C5B70000}"/>
    <cellStyle name="Normal 8 3 3 3 4 2 2 3" xfId="18905" xr:uid="{00000000-0005-0000-0000-0000C6B70000}"/>
    <cellStyle name="Normal 8 3 3 3 4 2 2 3 2" xfId="47439" xr:uid="{00000000-0005-0000-0000-0000C7B70000}"/>
    <cellStyle name="Normal 8 3 3 3 4 2 2 4" xfId="33431" xr:uid="{00000000-0005-0000-0000-0000C8B70000}"/>
    <cellStyle name="Normal 8 3 3 3 4 2 3" xfId="7565" xr:uid="{00000000-0005-0000-0000-0000C9B70000}"/>
    <cellStyle name="Normal 8 3 3 3 4 2 3 2" xfId="21653" xr:uid="{00000000-0005-0000-0000-0000CAB70000}"/>
    <cellStyle name="Normal 8 3 3 3 4 2 3 2 2" xfId="50187" xr:uid="{00000000-0005-0000-0000-0000CBB70000}"/>
    <cellStyle name="Normal 8 3 3 3 4 2 3 3" xfId="36179" xr:uid="{00000000-0005-0000-0000-0000CCB70000}"/>
    <cellStyle name="Normal 8 3 3 3 4 2 4" xfId="16353" xr:uid="{00000000-0005-0000-0000-0000CDB70000}"/>
    <cellStyle name="Normal 8 3 3 3 4 2 4 2" xfId="44887" xr:uid="{00000000-0005-0000-0000-0000CEB70000}"/>
    <cellStyle name="Normal 8 3 3 3 4 2 5" xfId="30879" xr:uid="{00000000-0005-0000-0000-0000CFB70000}"/>
    <cellStyle name="Normal 8 3 3 3 4 3" xfId="3530" xr:uid="{00000000-0005-0000-0000-0000D0B70000}"/>
    <cellStyle name="Normal 8 3 3 3 4 3 2" xfId="8862" xr:uid="{00000000-0005-0000-0000-0000D1B70000}"/>
    <cellStyle name="Normal 8 3 3 3 4 3 2 2" xfId="22939" xr:uid="{00000000-0005-0000-0000-0000D2B70000}"/>
    <cellStyle name="Normal 8 3 3 3 4 3 2 2 2" xfId="51473" xr:uid="{00000000-0005-0000-0000-0000D3B70000}"/>
    <cellStyle name="Normal 8 3 3 3 4 3 2 3" xfId="37468" xr:uid="{00000000-0005-0000-0000-0000D4B70000}"/>
    <cellStyle name="Normal 8 3 3 3 4 3 3" xfId="17639" xr:uid="{00000000-0005-0000-0000-0000D5B70000}"/>
    <cellStyle name="Normal 8 3 3 3 4 3 3 2" xfId="46173" xr:uid="{00000000-0005-0000-0000-0000D6B70000}"/>
    <cellStyle name="Normal 8 3 3 3 4 3 4" xfId="32165" xr:uid="{00000000-0005-0000-0000-0000D7B70000}"/>
    <cellStyle name="Normal 8 3 3 3 4 4" xfId="6299" xr:uid="{00000000-0005-0000-0000-0000D8B70000}"/>
    <cellStyle name="Normal 8 3 3 3 4 4 2" xfId="20387" xr:uid="{00000000-0005-0000-0000-0000D9B70000}"/>
    <cellStyle name="Normal 8 3 3 3 4 4 2 2" xfId="48921" xr:uid="{00000000-0005-0000-0000-0000DAB70000}"/>
    <cellStyle name="Normal 8 3 3 3 4 4 3" xfId="34913" xr:uid="{00000000-0005-0000-0000-0000DBB70000}"/>
    <cellStyle name="Normal 8 3 3 3 4 5" xfId="15087" xr:uid="{00000000-0005-0000-0000-0000DCB70000}"/>
    <cellStyle name="Normal 8 3 3 3 4 5 2" xfId="43621" xr:uid="{00000000-0005-0000-0000-0000DDB70000}"/>
    <cellStyle name="Normal 8 3 3 3 4 6" xfId="29613" xr:uid="{00000000-0005-0000-0000-0000DEB70000}"/>
    <cellStyle name="Normal 8 3 3 3 5" xfId="1521" xr:uid="{00000000-0005-0000-0000-0000DFB70000}"/>
    <cellStyle name="Normal 8 3 3 3 5 2" xfId="4177" xr:uid="{00000000-0005-0000-0000-0000E0B70000}"/>
    <cellStyle name="Normal 8 3 3 3 5 2 2" xfId="9509" xr:uid="{00000000-0005-0000-0000-0000E1B70000}"/>
    <cellStyle name="Normal 8 3 3 3 5 2 2 2" xfId="23586" xr:uid="{00000000-0005-0000-0000-0000E2B70000}"/>
    <cellStyle name="Normal 8 3 3 3 5 2 2 2 2" xfId="52120" xr:uid="{00000000-0005-0000-0000-0000E3B70000}"/>
    <cellStyle name="Normal 8 3 3 3 5 2 2 3" xfId="38115" xr:uid="{00000000-0005-0000-0000-0000E4B70000}"/>
    <cellStyle name="Normal 8 3 3 3 5 2 3" xfId="18286" xr:uid="{00000000-0005-0000-0000-0000E5B70000}"/>
    <cellStyle name="Normal 8 3 3 3 5 2 3 2" xfId="46820" xr:uid="{00000000-0005-0000-0000-0000E6B70000}"/>
    <cellStyle name="Normal 8 3 3 3 5 2 4" xfId="32812" xr:uid="{00000000-0005-0000-0000-0000E7B70000}"/>
    <cellStyle name="Normal 8 3 3 3 5 3" xfId="6946" xr:uid="{00000000-0005-0000-0000-0000E8B70000}"/>
    <cellStyle name="Normal 8 3 3 3 5 3 2" xfId="21034" xr:uid="{00000000-0005-0000-0000-0000E9B70000}"/>
    <cellStyle name="Normal 8 3 3 3 5 3 2 2" xfId="49568" xr:uid="{00000000-0005-0000-0000-0000EAB70000}"/>
    <cellStyle name="Normal 8 3 3 3 5 3 3" xfId="35560" xr:uid="{00000000-0005-0000-0000-0000EBB70000}"/>
    <cellStyle name="Normal 8 3 3 3 5 4" xfId="15734" xr:uid="{00000000-0005-0000-0000-0000ECB70000}"/>
    <cellStyle name="Normal 8 3 3 3 5 4 2" xfId="44268" xr:uid="{00000000-0005-0000-0000-0000EDB70000}"/>
    <cellStyle name="Normal 8 3 3 3 5 5" xfId="30260" xr:uid="{00000000-0005-0000-0000-0000EEB70000}"/>
    <cellStyle name="Normal 8 3 3 3 6" xfId="2909" xr:uid="{00000000-0005-0000-0000-0000EFB70000}"/>
    <cellStyle name="Normal 8 3 3 3 6 2" xfId="8243" xr:uid="{00000000-0005-0000-0000-0000F0B70000}"/>
    <cellStyle name="Normal 8 3 3 3 6 2 2" xfId="22320" xr:uid="{00000000-0005-0000-0000-0000F1B70000}"/>
    <cellStyle name="Normal 8 3 3 3 6 2 2 2" xfId="50854" xr:uid="{00000000-0005-0000-0000-0000F2B70000}"/>
    <cellStyle name="Normal 8 3 3 3 6 2 3" xfId="36849" xr:uid="{00000000-0005-0000-0000-0000F3B70000}"/>
    <cellStyle name="Normal 8 3 3 3 6 3" xfId="17020" xr:uid="{00000000-0005-0000-0000-0000F4B70000}"/>
    <cellStyle name="Normal 8 3 3 3 6 3 2" xfId="45554" xr:uid="{00000000-0005-0000-0000-0000F5B70000}"/>
    <cellStyle name="Normal 8 3 3 3 6 4" xfId="31546" xr:uid="{00000000-0005-0000-0000-0000F6B70000}"/>
    <cellStyle name="Normal 8 3 3 3 7" xfId="5678" xr:uid="{00000000-0005-0000-0000-0000F7B70000}"/>
    <cellStyle name="Normal 8 3 3 3 7 2" xfId="19768" xr:uid="{00000000-0005-0000-0000-0000F8B70000}"/>
    <cellStyle name="Normal 8 3 3 3 7 2 2" xfId="48302" xr:uid="{00000000-0005-0000-0000-0000F9B70000}"/>
    <cellStyle name="Normal 8 3 3 3 7 3" xfId="34294" xr:uid="{00000000-0005-0000-0000-0000FAB70000}"/>
    <cellStyle name="Normal 8 3 3 3 8" xfId="14467" xr:uid="{00000000-0005-0000-0000-0000FBB70000}"/>
    <cellStyle name="Normal 8 3 3 3 8 2" xfId="43002" xr:uid="{00000000-0005-0000-0000-0000FCB70000}"/>
    <cellStyle name="Normal 8 3 3 3 9" xfId="28982" xr:uid="{00000000-0005-0000-0000-0000FDB70000}"/>
    <cellStyle name="Normal 8 3 3 4" xfId="305" xr:uid="{00000000-0005-0000-0000-0000FEB70000}"/>
    <cellStyle name="Normal 8 3 3 4 2" xfId="608" xr:uid="{00000000-0005-0000-0000-0000FFB70000}"/>
    <cellStyle name="Normal 8 3 3 4 2 2" xfId="1237" xr:uid="{00000000-0005-0000-0000-000000B80000}"/>
    <cellStyle name="Normal 8 3 3 4 2 2 2" xfId="2514" xr:uid="{00000000-0005-0000-0000-000001B80000}"/>
    <cellStyle name="Normal 8 3 3 4 2 2 2 2" xfId="5168" xr:uid="{00000000-0005-0000-0000-000002B80000}"/>
    <cellStyle name="Normal 8 3 3 4 2 2 2 2 2" xfId="10500" xr:uid="{00000000-0005-0000-0000-000003B80000}"/>
    <cellStyle name="Normal 8 3 3 4 2 2 2 2 2 2" xfId="24577" xr:uid="{00000000-0005-0000-0000-000004B80000}"/>
    <cellStyle name="Normal 8 3 3 4 2 2 2 2 2 2 2" xfId="53111" xr:uid="{00000000-0005-0000-0000-000005B80000}"/>
    <cellStyle name="Normal 8 3 3 4 2 2 2 2 2 3" xfId="39106" xr:uid="{00000000-0005-0000-0000-000006B80000}"/>
    <cellStyle name="Normal 8 3 3 4 2 2 2 2 3" xfId="19277" xr:uid="{00000000-0005-0000-0000-000007B80000}"/>
    <cellStyle name="Normal 8 3 3 4 2 2 2 2 3 2" xfId="47811" xr:uid="{00000000-0005-0000-0000-000008B80000}"/>
    <cellStyle name="Normal 8 3 3 4 2 2 2 2 4" xfId="33803" xr:uid="{00000000-0005-0000-0000-000009B80000}"/>
    <cellStyle name="Normal 8 3 3 4 2 2 2 3" xfId="7937" xr:uid="{00000000-0005-0000-0000-00000AB80000}"/>
    <cellStyle name="Normal 8 3 3 4 2 2 2 3 2" xfId="22025" xr:uid="{00000000-0005-0000-0000-00000BB80000}"/>
    <cellStyle name="Normal 8 3 3 4 2 2 2 3 2 2" xfId="50559" xr:uid="{00000000-0005-0000-0000-00000CB80000}"/>
    <cellStyle name="Normal 8 3 3 4 2 2 2 3 3" xfId="36551" xr:uid="{00000000-0005-0000-0000-00000DB80000}"/>
    <cellStyle name="Normal 8 3 3 4 2 2 2 4" xfId="16725" xr:uid="{00000000-0005-0000-0000-00000EB80000}"/>
    <cellStyle name="Normal 8 3 3 4 2 2 2 4 2" xfId="45259" xr:uid="{00000000-0005-0000-0000-00000FB80000}"/>
    <cellStyle name="Normal 8 3 3 4 2 2 2 5" xfId="31251" xr:uid="{00000000-0005-0000-0000-000010B80000}"/>
    <cellStyle name="Normal 8 3 3 4 2 2 3" xfId="3902" xr:uid="{00000000-0005-0000-0000-000011B80000}"/>
    <cellStyle name="Normal 8 3 3 4 2 2 3 2" xfId="9234" xr:uid="{00000000-0005-0000-0000-000012B80000}"/>
    <cellStyle name="Normal 8 3 3 4 2 2 3 2 2" xfId="23311" xr:uid="{00000000-0005-0000-0000-000013B80000}"/>
    <cellStyle name="Normal 8 3 3 4 2 2 3 2 2 2" xfId="51845" xr:uid="{00000000-0005-0000-0000-000014B80000}"/>
    <cellStyle name="Normal 8 3 3 4 2 2 3 2 3" xfId="37840" xr:uid="{00000000-0005-0000-0000-000015B80000}"/>
    <cellStyle name="Normal 8 3 3 4 2 2 3 3" xfId="18011" xr:uid="{00000000-0005-0000-0000-000016B80000}"/>
    <cellStyle name="Normal 8 3 3 4 2 2 3 3 2" xfId="46545" xr:uid="{00000000-0005-0000-0000-000017B80000}"/>
    <cellStyle name="Normal 8 3 3 4 2 2 3 4" xfId="32537" xr:uid="{00000000-0005-0000-0000-000018B80000}"/>
    <cellStyle name="Normal 8 3 3 4 2 2 4" xfId="6671" xr:uid="{00000000-0005-0000-0000-000019B80000}"/>
    <cellStyle name="Normal 8 3 3 4 2 2 4 2" xfId="20759" xr:uid="{00000000-0005-0000-0000-00001AB80000}"/>
    <cellStyle name="Normal 8 3 3 4 2 2 4 2 2" xfId="49293" xr:uid="{00000000-0005-0000-0000-00001BB80000}"/>
    <cellStyle name="Normal 8 3 3 4 2 2 4 3" xfId="35285" xr:uid="{00000000-0005-0000-0000-00001CB80000}"/>
    <cellStyle name="Normal 8 3 3 4 2 2 5" xfId="15459" xr:uid="{00000000-0005-0000-0000-00001DB80000}"/>
    <cellStyle name="Normal 8 3 3 4 2 2 5 2" xfId="43993" xr:uid="{00000000-0005-0000-0000-00001EB80000}"/>
    <cellStyle name="Normal 8 3 3 4 2 2 6" xfId="29985" xr:uid="{00000000-0005-0000-0000-00001FB80000}"/>
    <cellStyle name="Normal 8 3 3 4 2 3" xfId="1893" xr:uid="{00000000-0005-0000-0000-000020B80000}"/>
    <cellStyle name="Normal 8 3 3 4 2 3 2" xfId="4549" xr:uid="{00000000-0005-0000-0000-000021B80000}"/>
    <cellStyle name="Normal 8 3 3 4 2 3 2 2" xfId="9881" xr:uid="{00000000-0005-0000-0000-000022B80000}"/>
    <cellStyle name="Normal 8 3 3 4 2 3 2 2 2" xfId="23958" xr:uid="{00000000-0005-0000-0000-000023B80000}"/>
    <cellStyle name="Normal 8 3 3 4 2 3 2 2 2 2" xfId="52492" xr:uid="{00000000-0005-0000-0000-000024B80000}"/>
    <cellStyle name="Normal 8 3 3 4 2 3 2 2 3" xfId="38487" xr:uid="{00000000-0005-0000-0000-000025B80000}"/>
    <cellStyle name="Normal 8 3 3 4 2 3 2 3" xfId="18658" xr:uid="{00000000-0005-0000-0000-000026B80000}"/>
    <cellStyle name="Normal 8 3 3 4 2 3 2 3 2" xfId="47192" xr:uid="{00000000-0005-0000-0000-000027B80000}"/>
    <cellStyle name="Normal 8 3 3 4 2 3 2 4" xfId="33184" xr:uid="{00000000-0005-0000-0000-000028B80000}"/>
    <cellStyle name="Normal 8 3 3 4 2 3 3" xfId="7318" xr:uid="{00000000-0005-0000-0000-000029B80000}"/>
    <cellStyle name="Normal 8 3 3 4 2 3 3 2" xfId="21406" xr:uid="{00000000-0005-0000-0000-00002AB80000}"/>
    <cellStyle name="Normal 8 3 3 4 2 3 3 2 2" xfId="49940" xr:uid="{00000000-0005-0000-0000-00002BB80000}"/>
    <cellStyle name="Normal 8 3 3 4 2 3 3 3" xfId="35932" xr:uid="{00000000-0005-0000-0000-00002CB80000}"/>
    <cellStyle name="Normal 8 3 3 4 2 3 4" xfId="16106" xr:uid="{00000000-0005-0000-0000-00002DB80000}"/>
    <cellStyle name="Normal 8 3 3 4 2 3 4 2" xfId="44640" xr:uid="{00000000-0005-0000-0000-00002EB80000}"/>
    <cellStyle name="Normal 8 3 3 4 2 3 5" xfId="30632" xr:uid="{00000000-0005-0000-0000-00002FB80000}"/>
    <cellStyle name="Normal 8 3 3 4 2 4" xfId="3281" xr:uid="{00000000-0005-0000-0000-000030B80000}"/>
    <cellStyle name="Normal 8 3 3 4 2 4 2" xfId="8615" xr:uid="{00000000-0005-0000-0000-000031B80000}"/>
    <cellStyle name="Normal 8 3 3 4 2 4 2 2" xfId="22692" xr:uid="{00000000-0005-0000-0000-000032B80000}"/>
    <cellStyle name="Normal 8 3 3 4 2 4 2 2 2" xfId="51226" xr:uid="{00000000-0005-0000-0000-000033B80000}"/>
    <cellStyle name="Normal 8 3 3 4 2 4 2 3" xfId="37221" xr:uid="{00000000-0005-0000-0000-000034B80000}"/>
    <cellStyle name="Normal 8 3 3 4 2 4 3" xfId="17392" xr:uid="{00000000-0005-0000-0000-000035B80000}"/>
    <cellStyle name="Normal 8 3 3 4 2 4 3 2" xfId="45926" xr:uid="{00000000-0005-0000-0000-000036B80000}"/>
    <cellStyle name="Normal 8 3 3 4 2 4 4" xfId="31918" xr:uid="{00000000-0005-0000-0000-000037B80000}"/>
    <cellStyle name="Normal 8 3 3 4 2 5" xfId="6050" xr:uid="{00000000-0005-0000-0000-000038B80000}"/>
    <cellStyle name="Normal 8 3 3 4 2 5 2" xfId="20140" xr:uid="{00000000-0005-0000-0000-000039B80000}"/>
    <cellStyle name="Normal 8 3 3 4 2 5 2 2" xfId="48674" xr:uid="{00000000-0005-0000-0000-00003AB80000}"/>
    <cellStyle name="Normal 8 3 3 4 2 5 3" xfId="34666" xr:uid="{00000000-0005-0000-0000-00003BB80000}"/>
    <cellStyle name="Normal 8 3 3 4 2 6" xfId="14839" xr:uid="{00000000-0005-0000-0000-00003CB80000}"/>
    <cellStyle name="Normal 8 3 3 4 2 6 2" xfId="43374" xr:uid="{00000000-0005-0000-0000-00003DB80000}"/>
    <cellStyle name="Normal 8 3 3 4 2 7" xfId="29354" xr:uid="{00000000-0005-0000-0000-00003EB80000}"/>
    <cellStyle name="Normal 8 3 3 4 3" xfId="940" xr:uid="{00000000-0005-0000-0000-00003FB80000}"/>
    <cellStyle name="Normal 8 3 3 4 3 2" xfId="2217" xr:uid="{00000000-0005-0000-0000-000040B80000}"/>
    <cellStyle name="Normal 8 3 3 4 3 2 2" xfId="4871" xr:uid="{00000000-0005-0000-0000-000041B80000}"/>
    <cellStyle name="Normal 8 3 3 4 3 2 2 2" xfId="10203" xr:uid="{00000000-0005-0000-0000-000042B80000}"/>
    <cellStyle name="Normal 8 3 3 4 3 2 2 2 2" xfId="24280" xr:uid="{00000000-0005-0000-0000-000043B80000}"/>
    <cellStyle name="Normal 8 3 3 4 3 2 2 2 2 2" xfId="52814" xr:uid="{00000000-0005-0000-0000-000044B80000}"/>
    <cellStyle name="Normal 8 3 3 4 3 2 2 2 3" xfId="38809" xr:uid="{00000000-0005-0000-0000-000045B80000}"/>
    <cellStyle name="Normal 8 3 3 4 3 2 2 3" xfId="18980" xr:uid="{00000000-0005-0000-0000-000046B80000}"/>
    <cellStyle name="Normal 8 3 3 4 3 2 2 3 2" xfId="47514" xr:uid="{00000000-0005-0000-0000-000047B80000}"/>
    <cellStyle name="Normal 8 3 3 4 3 2 2 4" xfId="33506" xr:uid="{00000000-0005-0000-0000-000048B80000}"/>
    <cellStyle name="Normal 8 3 3 4 3 2 3" xfId="7640" xr:uid="{00000000-0005-0000-0000-000049B80000}"/>
    <cellStyle name="Normal 8 3 3 4 3 2 3 2" xfId="21728" xr:uid="{00000000-0005-0000-0000-00004AB80000}"/>
    <cellStyle name="Normal 8 3 3 4 3 2 3 2 2" xfId="50262" xr:uid="{00000000-0005-0000-0000-00004BB80000}"/>
    <cellStyle name="Normal 8 3 3 4 3 2 3 3" xfId="36254" xr:uid="{00000000-0005-0000-0000-00004CB80000}"/>
    <cellStyle name="Normal 8 3 3 4 3 2 4" xfId="16428" xr:uid="{00000000-0005-0000-0000-00004DB80000}"/>
    <cellStyle name="Normal 8 3 3 4 3 2 4 2" xfId="44962" xr:uid="{00000000-0005-0000-0000-00004EB80000}"/>
    <cellStyle name="Normal 8 3 3 4 3 2 5" xfId="30954" xr:uid="{00000000-0005-0000-0000-00004FB80000}"/>
    <cellStyle name="Normal 8 3 3 4 3 3" xfId="3605" xr:uid="{00000000-0005-0000-0000-000050B80000}"/>
    <cellStyle name="Normal 8 3 3 4 3 3 2" xfId="8937" xr:uid="{00000000-0005-0000-0000-000051B80000}"/>
    <cellStyle name="Normal 8 3 3 4 3 3 2 2" xfId="23014" xr:uid="{00000000-0005-0000-0000-000052B80000}"/>
    <cellStyle name="Normal 8 3 3 4 3 3 2 2 2" xfId="51548" xr:uid="{00000000-0005-0000-0000-000053B80000}"/>
    <cellStyle name="Normal 8 3 3 4 3 3 2 3" xfId="37543" xr:uid="{00000000-0005-0000-0000-000054B80000}"/>
    <cellStyle name="Normal 8 3 3 4 3 3 3" xfId="17714" xr:uid="{00000000-0005-0000-0000-000055B80000}"/>
    <cellStyle name="Normal 8 3 3 4 3 3 3 2" xfId="46248" xr:uid="{00000000-0005-0000-0000-000056B80000}"/>
    <cellStyle name="Normal 8 3 3 4 3 3 4" xfId="32240" xr:uid="{00000000-0005-0000-0000-000057B80000}"/>
    <cellStyle name="Normal 8 3 3 4 3 4" xfId="6374" xr:uid="{00000000-0005-0000-0000-000058B80000}"/>
    <cellStyle name="Normal 8 3 3 4 3 4 2" xfId="20462" xr:uid="{00000000-0005-0000-0000-000059B80000}"/>
    <cellStyle name="Normal 8 3 3 4 3 4 2 2" xfId="48996" xr:uid="{00000000-0005-0000-0000-00005AB80000}"/>
    <cellStyle name="Normal 8 3 3 4 3 4 3" xfId="34988" xr:uid="{00000000-0005-0000-0000-00005BB80000}"/>
    <cellStyle name="Normal 8 3 3 4 3 5" xfId="15162" xr:uid="{00000000-0005-0000-0000-00005CB80000}"/>
    <cellStyle name="Normal 8 3 3 4 3 5 2" xfId="43696" xr:uid="{00000000-0005-0000-0000-00005DB80000}"/>
    <cellStyle name="Normal 8 3 3 4 3 6" xfId="29688" xr:uid="{00000000-0005-0000-0000-00005EB80000}"/>
    <cellStyle name="Normal 8 3 3 4 4" xfId="1596" xr:uid="{00000000-0005-0000-0000-00005FB80000}"/>
    <cellStyle name="Normal 8 3 3 4 4 2" xfId="4252" xr:uid="{00000000-0005-0000-0000-000060B80000}"/>
    <cellStyle name="Normal 8 3 3 4 4 2 2" xfId="9584" xr:uid="{00000000-0005-0000-0000-000061B80000}"/>
    <cellStyle name="Normal 8 3 3 4 4 2 2 2" xfId="23661" xr:uid="{00000000-0005-0000-0000-000062B80000}"/>
    <cellStyle name="Normal 8 3 3 4 4 2 2 2 2" xfId="52195" xr:uid="{00000000-0005-0000-0000-000063B80000}"/>
    <cellStyle name="Normal 8 3 3 4 4 2 2 3" xfId="38190" xr:uid="{00000000-0005-0000-0000-000064B80000}"/>
    <cellStyle name="Normal 8 3 3 4 4 2 3" xfId="18361" xr:uid="{00000000-0005-0000-0000-000065B80000}"/>
    <cellStyle name="Normal 8 3 3 4 4 2 3 2" xfId="46895" xr:uid="{00000000-0005-0000-0000-000066B80000}"/>
    <cellStyle name="Normal 8 3 3 4 4 2 4" xfId="32887" xr:uid="{00000000-0005-0000-0000-000067B80000}"/>
    <cellStyle name="Normal 8 3 3 4 4 3" xfId="7021" xr:uid="{00000000-0005-0000-0000-000068B80000}"/>
    <cellStyle name="Normal 8 3 3 4 4 3 2" xfId="21109" xr:uid="{00000000-0005-0000-0000-000069B80000}"/>
    <cellStyle name="Normal 8 3 3 4 4 3 2 2" xfId="49643" xr:uid="{00000000-0005-0000-0000-00006AB80000}"/>
    <cellStyle name="Normal 8 3 3 4 4 3 3" xfId="35635" xr:uid="{00000000-0005-0000-0000-00006BB80000}"/>
    <cellStyle name="Normal 8 3 3 4 4 4" xfId="15809" xr:uid="{00000000-0005-0000-0000-00006CB80000}"/>
    <cellStyle name="Normal 8 3 3 4 4 4 2" xfId="44343" xr:uid="{00000000-0005-0000-0000-00006DB80000}"/>
    <cellStyle name="Normal 8 3 3 4 4 5" xfId="30335" xr:uid="{00000000-0005-0000-0000-00006EB80000}"/>
    <cellStyle name="Normal 8 3 3 4 5" xfId="2984" xr:uid="{00000000-0005-0000-0000-00006FB80000}"/>
    <cellStyle name="Normal 8 3 3 4 5 2" xfId="8318" xr:uid="{00000000-0005-0000-0000-000070B80000}"/>
    <cellStyle name="Normal 8 3 3 4 5 2 2" xfId="22395" xr:uid="{00000000-0005-0000-0000-000071B80000}"/>
    <cellStyle name="Normal 8 3 3 4 5 2 2 2" xfId="50929" xr:uid="{00000000-0005-0000-0000-000072B80000}"/>
    <cellStyle name="Normal 8 3 3 4 5 2 3" xfId="36924" xr:uid="{00000000-0005-0000-0000-000073B80000}"/>
    <cellStyle name="Normal 8 3 3 4 5 3" xfId="17095" xr:uid="{00000000-0005-0000-0000-000074B80000}"/>
    <cellStyle name="Normal 8 3 3 4 5 3 2" xfId="45629" xr:uid="{00000000-0005-0000-0000-000075B80000}"/>
    <cellStyle name="Normal 8 3 3 4 5 4" xfId="31621" xr:uid="{00000000-0005-0000-0000-000076B80000}"/>
    <cellStyle name="Normal 8 3 3 4 6" xfId="5753" xr:uid="{00000000-0005-0000-0000-000077B80000}"/>
    <cellStyle name="Normal 8 3 3 4 6 2" xfId="19843" xr:uid="{00000000-0005-0000-0000-000078B80000}"/>
    <cellStyle name="Normal 8 3 3 4 6 2 2" xfId="48377" xr:uid="{00000000-0005-0000-0000-000079B80000}"/>
    <cellStyle name="Normal 8 3 3 4 6 3" xfId="34369" xr:uid="{00000000-0005-0000-0000-00007AB80000}"/>
    <cellStyle name="Normal 8 3 3 4 7" xfId="14542" xr:uid="{00000000-0005-0000-0000-00007BB80000}"/>
    <cellStyle name="Normal 8 3 3 4 7 2" xfId="43077" xr:uid="{00000000-0005-0000-0000-00007CB80000}"/>
    <cellStyle name="Normal 8 3 3 4 8" xfId="29057" xr:uid="{00000000-0005-0000-0000-00007DB80000}"/>
    <cellStyle name="Normal 8 3 3 5" xfId="459" xr:uid="{00000000-0005-0000-0000-00007EB80000}"/>
    <cellStyle name="Normal 8 3 3 5 2" xfId="1089" xr:uid="{00000000-0005-0000-0000-00007FB80000}"/>
    <cellStyle name="Normal 8 3 3 5 2 2" xfId="2366" xr:uid="{00000000-0005-0000-0000-000080B80000}"/>
    <cellStyle name="Normal 8 3 3 5 2 2 2" xfId="5020" xr:uid="{00000000-0005-0000-0000-000081B80000}"/>
    <cellStyle name="Normal 8 3 3 5 2 2 2 2" xfId="10352" xr:uid="{00000000-0005-0000-0000-000082B80000}"/>
    <cellStyle name="Normal 8 3 3 5 2 2 2 2 2" xfId="24429" xr:uid="{00000000-0005-0000-0000-000083B80000}"/>
    <cellStyle name="Normal 8 3 3 5 2 2 2 2 2 2" xfId="52963" xr:uid="{00000000-0005-0000-0000-000084B80000}"/>
    <cellStyle name="Normal 8 3 3 5 2 2 2 2 3" xfId="38958" xr:uid="{00000000-0005-0000-0000-000085B80000}"/>
    <cellStyle name="Normal 8 3 3 5 2 2 2 3" xfId="19129" xr:uid="{00000000-0005-0000-0000-000086B80000}"/>
    <cellStyle name="Normal 8 3 3 5 2 2 2 3 2" xfId="47663" xr:uid="{00000000-0005-0000-0000-000087B80000}"/>
    <cellStyle name="Normal 8 3 3 5 2 2 2 4" xfId="33655" xr:uid="{00000000-0005-0000-0000-000088B80000}"/>
    <cellStyle name="Normal 8 3 3 5 2 2 3" xfId="7789" xr:uid="{00000000-0005-0000-0000-000089B80000}"/>
    <cellStyle name="Normal 8 3 3 5 2 2 3 2" xfId="21877" xr:uid="{00000000-0005-0000-0000-00008AB80000}"/>
    <cellStyle name="Normal 8 3 3 5 2 2 3 2 2" xfId="50411" xr:uid="{00000000-0005-0000-0000-00008BB80000}"/>
    <cellStyle name="Normal 8 3 3 5 2 2 3 3" xfId="36403" xr:uid="{00000000-0005-0000-0000-00008CB80000}"/>
    <cellStyle name="Normal 8 3 3 5 2 2 4" xfId="16577" xr:uid="{00000000-0005-0000-0000-00008DB80000}"/>
    <cellStyle name="Normal 8 3 3 5 2 2 4 2" xfId="45111" xr:uid="{00000000-0005-0000-0000-00008EB80000}"/>
    <cellStyle name="Normal 8 3 3 5 2 2 5" xfId="31103" xr:uid="{00000000-0005-0000-0000-00008FB80000}"/>
    <cellStyle name="Normal 8 3 3 5 2 3" xfId="3754" xr:uid="{00000000-0005-0000-0000-000090B80000}"/>
    <cellStyle name="Normal 8 3 3 5 2 3 2" xfId="9086" xr:uid="{00000000-0005-0000-0000-000091B80000}"/>
    <cellStyle name="Normal 8 3 3 5 2 3 2 2" xfId="23163" xr:uid="{00000000-0005-0000-0000-000092B80000}"/>
    <cellStyle name="Normal 8 3 3 5 2 3 2 2 2" xfId="51697" xr:uid="{00000000-0005-0000-0000-000093B80000}"/>
    <cellStyle name="Normal 8 3 3 5 2 3 2 3" xfId="37692" xr:uid="{00000000-0005-0000-0000-000094B80000}"/>
    <cellStyle name="Normal 8 3 3 5 2 3 3" xfId="17863" xr:uid="{00000000-0005-0000-0000-000095B80000}"/>
    <cellStyle name="Normal 8 3 3 5 2 3 3 2" xfId="46397" xr:uid="{00000000-0005-0000-0000-000096B80000}"/>
    <cellStyle name="Normal 8 3 3 5 2 3 4" xfId="32389" xr:uid="{00000000-0005-0000-0000-000097B80000}"/>
    <cellStyle name="Normal 8 3 3 5 2 4" xfId="6523" xr:uid="{00000000-0005-0000-0000-000098B80000}"/>
    <cellStyle name="Normal 8 3 3 5 2 4 2" xfId="20611" xr:uid="{00000000-0005-0000-0000-000099B80000}"/>
    <cellStyle name="Normal 8 3 3 5 2 4 2 2" xfId="49145" xr:uid="{00000000-0005-0000-0000-00009AB80000}"/>
    <cellStyle name="Normal 8 3 3 5 2 4 3" xfId="35137" xr:uid="{00000000-0005-0000-0000-00009BB80000}"/>
    <cellStyle name="Normal 8 3 3 5 2 5" xfId="15311" xr:uid="{00000000-0005-0000-0000-00009CB80000}"/>
    <cellStyle name="Normal 8 3 3 5 2 5 2" xfId="43845" xr:uid="{00000000-0005-0000-0000-00009DB80000}"/>
    <cellStyle name="Normal 8 3 3 5 2 6" xfId="29837" xr:uid="{00000000-0005-0000-0000-00009EB80000}"/>
    <cellStyle name="Normal 8 3 3 5 3" xfId="1745" xr:uid="{00000000-0005-0000-0000-00009FB80000}"/>
    <cellStyle name="Normal 8 3 3 5 3 2" xfId="4401" xr:uid="{00000000-0005-0000-0000-0000A0B80000}"/>
    <cellStyle name="Normal 8 3 3 5 3 2 2" xfId="9733" xr:uid="{00000000-0005-0000-0000-0000A1B80000}"/>
    <cellStyle name="Normal 8 3 3 5 3 2 2 2" xfId="23810" xr:uid="{00000000-0005-0000-0000-0000A2B80000}"/>
    <cellStyle name="Normal 8 3 3 5 3 2 2 2 2" xfId="52344" xr:uid="{00000000-0005-0000-0000-0000A3B80000}"/>
    <cellStyle name="Normal 8 3 3 5 3 2 2 3" xfId="38339" xr:uid="{00000000-0005-0000-0000-0000A4B80000}"/>
    <cellStyle name="Normal 8 3 3 5 3 2 3" xfId="18510" xr:uid="{00000000-0005-0000-0000-0000A5B80000}"/>
    <cellStyle name="Normal 8 3 3 5 3 2 3 2" xfId="47044" xr:uid="{00000000-0005-0000-0000-0000A6B80000}"/>
    <cellStyle name="Normal 8 3 3 5 3 2 4" xfId="33036" xr:uid="{00000000-0005-0000-0000-0000A7B80000}"/>
    <cellStyle name="Normal 8 3 3 5 3 3" xfId="7170" xr:uid="{00000000-0005-0000-0000-0000A8B80000}"/>
    <cellStyle name="Normal 8 3 3 5 3 3 2" xfId="21258" xr:uid="{00000000-0005-0000-0000-0000A9B80000}"/>
    <cellStyle name="Normal 8 3 3 5 3 3 2 2" xfId="49792" xr:uid="{00000000-0005-0000-0000-0000AAB80000}"/>
    <cellStyle name="Normal 8 3 3 5 3 3 3" xfId="35784" xr:uid="{00000000-0005-0000-0000-0000ABB80000}"/>
    <cellStyle name="Normal 8 3 3 5 3 4" xfId="15958" xr:uid="{00000000-0005-0000-0000-0000ACB80000}"/>
    <cellStyle name="Normal 8 3 3 5 3 4 2" xfId="44492" xr:uid="{00000000-0005-0000-0000-0000ADB80000}"/>
    <cellStyle name="Normal 8 3 3 5 3 5" xfId="30484" xr:uid="{00000000-0005-0000-0000-0000AEB80000}"/>
    <cellStyle name="Normal 8 3 3 5 4" xfId="3133" xr:uid="{00000000-0005-0000-0000-0000AFB80000}"/>
    <cellStyle name="Normal 8 3 3 5 4 2" xfId="8467" xr:uid="{00000000-0005-0000-0000-0000B0B80000}"/>
    <cellStyle name="Normal 8 3 3 5 4 2 2" xfId="22544" xr:uid="{00000000-0005-0000-0000-0000B1B80000}"/>
    <cellStyle name="Normal 8 3 3 5 4 2 2 2" xfId="51078" xr:uid="{00000000-0005-0000-0000-0000B2B80000}"/>
    <cellStyle name="Normal 8 3 3 5 4 2 3" xfId="37073" xr:uid="{00000000-0005-0000-0000-0000B3B80000}"/>
    <cellStyle name="Normal 8 3 3 5 4 3" xfId="17244" xr:uid="{00000000-0005-0000-0000-0000B4B80000}"/>
    <cellStyle name="Normal 8 3 3 5 4 3 2" xfId="45778" xr:uid="{00000000-0005-0000-0000-0000B5B80000}"/>
    <cellStyle name="Normal 8 3 3 5 4 4" xfId="31770" xr:uid="{00000000-0005-0000-0000-0000B6B80000}"/>
    <cellStyle name="Normal 8 3 3 5 5" xfId="5902" xr:uid="{00000000-0005-0000-0000-0000B7B80000}"/>
    <cellStyle name="Normal 8 3 3 5 5 2" xfId="19992" xr:uid="{00000000-0005-0000-0000-0000B8B80000}"/>
    <cellStyle name="Normal 8 3 3 5 5 2 2" xfId="48526" xr:uid="{00000000-0005-0000-0000-0000B9B80000}"/>
    <cellStyle name="Normal 8 3 3 5 5 3" xfId="34518" xr:uid="{00000000-0005-0000-0000-0000BAB80000}"/>
    <cellStyle name="Normal 8 3 3 5 6" xfId="14691" xr:uid="{00000000-0005-0000-0000-0000BBB80000}"/>
    <cellStyle name="Normal 8 3 3 5 6 2" xfId="43226" xr:uid="{00000000-0005-0000-0000-0000BCB80000}"/>
    <cellStyle name="Normal 8 3 3 5 7" xfId="29206" xr:uid="{00000000-0005-0000-0000-0000BDB80000}"/>
    <cellStyle name="Normal 8 3 3 6" xfId="789" xr:uid="{00000000-0005-0000-0000-0000BEB80000}"/>
    <cellStyle name="Normal 8 3 3 6 2" xfId="2066" xr:uid="{00000000-0005-0000-0000-0000BFB80000}"/>
    <cellStyle name="Normal 8 3 3 6 2 2" xfId="4720" xr:uid="{00000000-0005-0000-0000-0000C0B80000}"/>
    <cellStyle name="Normal 8 3 3 6 2 2 2" xfId="10052" xr:uid="{00000000-0005-0000-0000-0000C1B80000}"/>
    <cellStyle name="Normal 8 3 3 6 2 2 2 2" xfId="24129" xr:uid="{00000000-0005-0000-0000-0000C2B80000}"/>
    <cellStyle name="Normal 8 3 3 6 2 2 2 2 2" xfId="52663" xr:uid="{00000000-0005-0000-0000-0000C3B80000}"/>
    <cellStyle name="Normal 8 3 3 6 2 2 2 3" xfId="38658" xr:uid="{00000000-0005-0000-0000-0000C4B80000}"/>
    <cellStyle name="Normal 8 3 3 6 2 2 3" xfId="18829" xr:uid="{00000000-0005-0000-0000-0000C5B80000}"/>
    <cellStyle name="Normal 8 3 3 6 2 2 3 2" xfId="47363" xr:uid="{00000000-0005-0000-0000-0000C6B80000}"/>
    <cellStyle name="Normal 8 3 3 6 2 2 4" xfId="33355" xr:uid="{00000000-0005-0000-0000-0000C7B80000}"/>
    <cellStyle name="Normal 8 3 3 6 2 3" xfId="7489" xr:uid="{00000000-0005-0000-0000-0000C8B80000}"/>
    <cellStyle name="Normal 8 3 3 6 2 3 2" xfId="21577" xr:uid="{00000000-0005-0000-0000-0000C9B80000}"/>
    <cellStyle name="Normal 8 3 3 6 2 3 2 2" xfId="50111" xr:uid="{00000000-0005-0000-0000-0000CAB80000}"/>
    <cellStyle name="Normal 8 3 3 6 2 3 3" xfId="36103" xr:uid="{00000000-0005-0000-0000-0000CBB80000}"/>
    <cellStyle name="Normal 8 3 3 6 2 4" xfId="16277" xr:uid="{00000000-0005-0000-0000-0000CCB80000}"/>
    <cellStyle name="Normal 8 3 3 6 2 4 2" xfId="44811" xr:uid="{00000000-0005-0000-0000-0000CDB80000}"/>
    <cellStyle name="Normal 8 3 3 6 2 5" xfId="30803" xr:uid="{00000000-0005-0000-0000-0000CEB80000}"/>
    <cellStyle name="Normal 8 3 3 6 3" xfId="3454" xr:uid="{00000000-0005-0000-0000-0000CFB80000}"/>
    <cellStyle name="Normal 8 3 3 6 3 2" xfId="8786" xr:uid="{00000000-0005-0000-0000-0000D0B80000}"/>
    <cellStyle name="Normal 8 3 3 6 3 2 2" xfId="22863" xr:uid="{00000000-0005-0000-0000-0000D1B80000}"/>
    <cellStyle name="Normal 8 3 3 6 3 2 2 2" xfId="51397" xr:uid="{00000000-0005-0000-0000-0000D2B80000}"/>
    <cellStyle name="Normal 8 3 3 6 3 2 3" xfId="37392" xr:uid="{00000000-0005-0000-0000-0000D3B80000}"/>
    <cellStyle name="Normal 8 3 3 6 3 3" xfId="17563" xr:uid="{00000000-0005-0000-0000-0000D4B80000}"/>
    <cellStyle name="Normal 8 3 3 6 3 3 2" xfId="46097" xr:uid="{00000000-0005-0000-0000-0000D5B80000}"/>
    <cellStyle name="Normal 8 3 3 6 3 4" xfId="32089" xr:uid="{00000000-0005-0000-0000-0000D6B80000}"/>
    <cellStyle name="Normal 8 3 3 6 4" xfId="6223" xr:uid="{00000000-0005-0000-0000-0000D7B80000}"/>
    <cellStyle name="Normal 8 3 3 6 4 2" xfId="20311" xr:uid="{00000000-0005-0000-0000-0000D8B80000}"/>
    <cellStyle name="Normal 8 3 3 6 4 2 2" xfId="48845" xr:uid="{00000000-0005-0000-0000-0000D9B80000}"/>
    <cellStyle name="Normal 8 3 3 6 4 3" xfId="34837" xr:uid="{00000000-0005-0000-0000-0000DAB80000}"/>
    <cellStyle name="Normal 8 3 3 6 5" xfId="15011" xr:uid="{00000000-0005-0000-0000-0000DBB80000}"/>
    <cellStyle name="Normal 8 3 3 6 5 2" xfId="43545" xr:uid="{00000000-0005-0000-0000-0000DCB80000}"/>
    <cellStyle name="Normal 8 3 3 6 6" xfId="29537" xr:uid="{00000000-0005-0000-0000-0000DDB80000}"/>
    <cellStyle name="Normal 8 3 3 7" xfId="1445" xr:uid="{00000000-0005-0000-0000-0000DEB80000}"/>
    <cellStyle name="Normal 8 3 3 7 2" xfId="4101" xr:uid="{00000000-0005-0000-0000-0000DFB80000}"/>
    <cellStyle name="Normal 8 3 3 7 2 2" xfId="9433" xr:uid="{00000000-0005-0000-0000-0000E0B80000}"/>
    <cellStyle name="Normal 8 3 3 7 2 2 2" xfId="23510" xr:uid="{00000000-0005-0000-0000-0000E1B80000}"/>
    <cellStyle name="Normal 8 3 3 7 2 2 2 2" xfId="52044" xr:uid="{00000000-0005-0000-0000-0000E2B80000}"/>
    <cellStyle name="Normal 8 3 3 7 2 2 3" xfId="38039" xr:uid="{00000000-0005-0000-0000-0000E3B80000}"/>
    <cellStyle name="Normal 8 3 3 7 2 3" xfId="18210" xr:uid="{00000000-0005-0000-0000-0000E4B80000}"/>
    <cellStyle name="Normal 8 3 3 7 2 3 2" xfId="46744" xr:uid="{00000000-0005-0000-0000-0000E5B80000}"/>
    <cellStyle name="Normal 8 3 3 7 2 4" xfId="32736" xr:uid="{00000000-0005-0000-0000-0000E6B80000}"/>
    <cellStyle name="Normal 8 3 3 7 3" xfId="6870" xr:uid="{00000000-0005-0000-0000-0000E7B80000}"/>
    <cellStyle name="Normal 8 3 3 7 3 2" xfId="20958" xr:uid="{00000000-0005-0000-0000-0000E8B80000}"/>
    <cellStyle name="Normal 8 3 3 7 3 2 2" xfId="49492" xr:uid="{00000000-0005-0000-0000-0000E9B80000}"/>
    <cellStyle name="Normal 8 3 3 7 3 3" xfId="35484" xr:uid="{00000000-0005-0000-0000-0000EAB80000}"/>
    <cellStyle name="Normal 8 3 3 7 4" xfId="15658" xr:uid="{00000000-0005-0000-0000-0000EBB80000}"/>
    <cellStyle name="Normal 8 3 3 7 4 2" xfId="44192" xr:uid="{00000000-0005-0000-0000-0000ECB80000}"/>
    <cellStyle name="Normal 8 3 3 7 5" xfId="30184" xr:uid="{00000000-0005-0000-0000-0000EDB80000}"/>
    <cellStyle name="Normal 8 3 3 8" xfId="2833" xr:uid="{00000000-0005-0000-0000-0000EEB80000}"/>
    <cellStyle name="Normal 8 3 3 8 2" xfId="8167" xr:uid="{00000000-0005-0000-0000-0000EFB80000}"/>
    <cellStyle name="Normal 8 3 3 8 2 2" xfId="22244" xr:uid="{00000000-0005-0000-0000-0000F0B80000}"/>
    <cellStyle name="Normal 8 3 3 8 2 2 2" xfId="50778" xr:uid="{00000000-0005-0000-0000-0000F1B80000}"/>
    <cellStyle name="Normal 8 3 3 8 2 3" xfId="36773" xr:uid="{00000000-0005-0000-0000-0000F2B80000}"/>
    <cellStyle name="Normal 8 3 3 8 3" xfId="16944" xr:uid="{00000000-0005-0000-0000-0000F3B80000}"/>
    <cellStyle name="Normal 8 3 3 8 3 2" xfId="45478" xr:uid="{00000000-0005-0000-0000-0000F4B80000}"/>
    <cellStyle name="Normal 8 3 3 8 4" xfId="31470" xr:uid="{00000000-0005-0000-0000-0000F5B80000}"/>
    <cellStyle name="Normal 8 3 3 9" xfId="5408" xr:uid="{00000000-0005-0000-0000-0000F6B80000}"/>
    <cellStyle name="Normal 8 3 3 9 2" xfId="10739" xr:uid="{00000000-0005-0000-0000-0000F7B80000}"/>
    <cellStyle name="Normal 8 3 3 9 2 2" xfId="24805" xr:uid="{00000000-0005-0000-0000-0000F8B80000}"/>
    <cellStyle name="Normal 8 3 3 9 2 2 2" xfId="53339" xr:uid="{00000000-0005-0000-0000-0000F9B80000}"/>
    <cellStyle name="Normal 8 3 3 9 2 3" xfId="39337" xr:uid="{00000000-0005-0000-0000-0000FAB80000}"/>
    <cellStyle name="Normal 8 3 3 9 3" xfId="19505" xr:uid="{00000000-0005-0000-0000-0000FBB80000}"/>
    <cellStyle name="Normal 8 3 3 9 3 2" xfId="48039" xr:uid="{00000000-0005-0000-0000-0000FCB80000}"/>
    <cellStyle name="Normal 8 3 3 9 4" xfId="34031" xr:uid="{00000000-0005-0000-0000-0000FDB80000}"/>
    <cellStyle name="Normal 8 3 4" xfId="165" xr:uid="{00000000-0005-0000-0000-0000FEB80000}"/>
    <cellStyle name="Normal 8 3 4 10" xfId="28925" xr:uid="{00000000-0005-0000-0000-0000FFB80000}"/>
    <cellStyle name="Normal 8 3 4 2" xfId="245" xr:uid="{00000000-0005-0000-0000-000000B90000}"/>
    <cellStyle name="Normal 8 3 4 2 2" xfId="398" xr:uid="{00000000-0005-0000-0000-000001B90000}"/>
    <cellStyle name="Normal 8 3 4 2 2 2" xfId="701" xr:uid="{00000000-0005-0000-0000-000002B90000}"/>
    <cellStyle name="Normal 8 3 4 2 2 2 2" xfId="1330" xr:uid="{00000000-0005-0000-0000-000003B90000}"/>
    <cellStyle name="Normal 8 3 4 2 2 2 2 2" xfId="2607" xr:uid="{00000000-0005-0000-0000-000004B90000}"/>
    <cellStyle name="Normal 8 3 4 2 2 2 2 2 2" xfId="5261" xr:uid="{00000000-0005-0000-0000-000005B90000}"/>
    <cellStyle name="Normal 8 3 4 2 2 2 2 2 2 2" xfId="10593" xr:uid="{00000000-0005-0000-0000-000006B90000}"/>
    <cellStyle name="Normal 8 3 4 2 2 2 2 2 2 2 2" xfId="24670" xr:uid="{00000000-0005-0000-0000-000007B90000}"/>
    <cellStyle name="Normal 8 3 4 2 2 2 2 2 2 2 2 2" xfId="53204" xr:uid="{00000000-0005-0000-0000-000008B90000}"/>
    <cellStyle name="Normal 8 3 4 2 2 2 2 2 2 2 3" xfId="39199" xr:uid="{00000000-0005-0000-0000-000009B90000}"/>
    <cellStyle name="Normal 8 3 4 2 2 2 2 2 2 3" xfId="19370" xr:uid="{00000000-0005-0000-0000-00000AB90000}"/>
    <cellStyle name="Normal 8 3 4 2 2 2 2 2 2 3 2" xfId="47904" xr:uid="{00000000-0005-0000-0000-00000BB90000}"/>
    <cellStyle name="Normal 8 3 4 2 2 2 2 2 2 4" xfId="33896" xr:uid="{00000000-0005-0000-0000-00000CB90000}"/>
    <cellStyle name="Normal 8 3 4 2 2 2 2 2 3" xfId="8030" xr:uid="{00000000-0005-0000-0000-00000DB90000}"/>
    <cellStyle name="Normal 8 3 4 2 2 2 2 2 3 2" xfId="22118" xr:uid="{00000000-0005-0000-0000-00000EB90000}"/>
    <cellStyle name="Normal 8 3 4 2 2 2 2 2 3 2 2" xfId="50652" xr:uid="{00000000-0005-0000-0000-00000FB90000}"/>
    <cellStyle name="Normal 8 3 4 2 2 2 2 2 3 3" xfId="36644" xr:uid="{00000000-0005-0000-0000-000010B90000}"/>
    <cellStyle name="Normal 8 3 4 2 2 2 2 2 4" xfId="16818" xr:uid="{00000000-0005-0000-0000-000011B90000}"/>
    <cellStyle name="Normal 8 3 4 2 2 2 2 2 4 2" xfId="45352" xr:uid="{00000000-0005-0000-0000-000012B90000}"/>
    <cellStyle name="Normal 8 3 4 2 2 2 2 2 5" xfId="31344" xr:uid="{00000000-0005-0000-0000-000013B90000}"/>
    <cellStyle name="Normal 8 3 4 2 2 2 2 3" xfId="3995" xr:uid="{00000000-0005-0000-0000-000014B90000}"/>
    <cellStyle name="Normal 8 3 4 2 2 2 2 3 2" xfId="9327" xr:uid="{00000000-0005-0000-0000-000015B90000}"/>
    <cellStyle name="Normal 8 3 4 2 2 2 2 3 2 2" xfId="23404" xr:uid="{00000000-0005-0000-0000-000016B90000}"/>
    <cellStyle name="Normal 8 3 4 2 2 2 2 3 2 2 2" xfId="51938" xr:uid="{00000000-0005-0000-0000-000017B90000}"/>
    <cellStyle name="Normal 8 3 4 2 2 2 2 3 2 3" xfId="37933" xr:uid="{00000000-0005-0000-0000-000018B90000}"/>
    <cellStyle name="Normal 8 3 4 2 2 2 2 3 3" xfId="18104" xr:uid="{00000000-0005-0000-0000-000019B90000}"/>
    <cellStyle name="Normal 8 3 4 2 2 2 2 3 3 2" xfId="46638" xr:uid="{00000000-0005-0000-0000-00001AB90000}"/>
    <cellStyle name="Normal 8 3 4 2 2 2 2 3 4" xfId="32630" xr:uid="{00000000-0005-0000-0000-00001BB90000}"/>
    <cellStyle name="Normal 8 3 4 2 2 2 2 4" xfId="6764" xr:uid="{00000000-0005-0000-0000-00001CB90000}"/>
    <cellStyle name="Normal 8 3 4 2 2 2 2 4 2" xfId="20852" xr:uid="{00000000-0005-0000-0000-00001DB90000}"/>
    <cellStyle name="Normal 8 3 4 2 2 2 2 4 2 2" xfId="49386" xr:uid="{00000000-0005-0000-0000-00001EB90000}"/>
    <cellStyle name="Normal 8 3 4 2 2 2 2 4 3" xfId="35378" xr:uid="{00000000-0005-0000-0000-00001FB90000}"/>
    <cellStyle name="Normal 8 3 4 2 2 2 2 5" xfId="15552" xr:uid="{00000000-0005-0000-0000-000020B90000}"/>
    <cellStyle name="Normal 8 3 4 2 2 2 2 5 2" xfId="44086" xr:uid="{00000000-0005-0000-0000-000021B90000}"/>
    <cellStyle name="Normal 8 3 4 2 2 2 2 6" xfId="30078" xr:uid="{00000000-0005-0000-0000-000022B90000}"/>
    <cellStyle name="Normal 8 3 4 2 2 2 3" xfId="1986" xr:uid="{00000000-0005-0000-0000-000023B90000}"/>
    <cellStyle name="Normal 8 3 4 2 2 2 3 2" xfId="4642" xr:uid="{00000000-0005-0000-0000-000024B90000}"/>
    <cellStyle name="Normal 8 3 4 2 2 2 3 2 2" xfId="9974" xr:uid="{00000000-0005-0000-0000-000025B90000}"/>
    <cellStyle name="Normal 8 3 4 2 2 2 3 2 2 2" xfId="24051" xr:uid="{00000000-0005-0000-0000-000026B90000}"/>
    <cellStyle name="Normal 8 3 4 2 2 2 3 2 2 2 2" xfId="52585" xr:uid="{00000000-0005-0000-0000-000027B90000}"/>
    <cellStyle name="Normal 8 3 4 2 2 2 3 2 2 3" xfId="38580" xr:uid="{00000000-0005-0000-0000-000028B90000}"/>
    <cellStyle name="Normal 8 3 4 2 2 2 3 2 3" xfId="18751" xr:uid="{00000000-0005-0000-0000-000029B90000}"/>
    <cellStyle name="Normal 8 3 4 2 2 2 3 2 3 2" xfId="47285" xr:uid="{00000000-0005-0000-0000-00002AB90000}"/>
    <cellStyle name="Normal 8 3 4 2 2 2 3 2 4" xfId="33277" xr:uid="{00000000-0005-0000-0000-00002BB90000}"/>
    <cellStyle name="Normal 8 3 4 2 2 2 3 3" xfId="7411" xr:uid="{00000000-0005-0000-0000-00002CB90000}"/>
    <cellStyle name="Normal 8 3 4 2 2 2 3 3 2" xfId="21499" xr:uid="{00000000-0005-0000-0000-00002DB90000}"/>
    <cellStyle name="Normal 8 3 4 2 2 2 3 3 2 2" xfId="50033" xr:uid="{00000000-0005-0000-0000-00002EB90000}"/>
    <cellStyle name="Normal 8 3 4 2 2 2 3 3 3" xfId="36025" xr:uid="{00000000-0005-0000-0000-00002FB90000}"/>
    <cellStyle name="Normal 8 3 4 2 2 2 3 4" xfId="16199" xr:uid="{00000000-0005-0000-0000-000030B90000}"/>
    <cellStyle name="Normal 8 3 4 2 2 2 3 4 2" xfId="44733" xr:uid="{00000000-0005-0000-0000-000031B90000}"/>
    <cellStyle name="Normal 8 3 4 2 2 2 3 5" xfId="30725" xr:uid="{00000000-0005-0000-0000-000032B90000}"/>
    <cellStyle name="Normal 8 3 4 2 2 2 4" xfId="3374" xr:uid="{00000000-0005-0000-0000-000033B90000}"/>
    <cellStyle name="Normal 8 3 4 2 2 2 4 2" xfId="8708" xr:uid="{00000000-0005-0000-0000-000034B90000}"/>
    <cellStyle name="Normal 8 3 4 2 2 2 4 2 2" xfId="22785" xr:uid="{00000000-0005-0000-0000-000035B90000}"/>
    <cellStyle name="Normal 8 3 4 2 2 2 4 2 2 2" xfId="51319" xr:uid="{00000000-0005-0000-0000-000036B90000}"/>
    <cellStyle name="Normal 8 3 4 2 2 2 4 2 3" xfId="37314" xr:uid="{00000000-0005-0000-0000-000037B90000}"/>
    <cellStyle name="Normal 8 3 4 2 2 2 4 3" xfId="17485" xr:uid="{00000000-0005-0000-0000-000038B90000}"/>
    <cellStyle name="Normal 8 3 4 2 2 2 4 3 2" xfId="46019" xr:uid="{00000000-0005-0000-0000-000039B90000}"/>
    <cellStyle name="Normal 8 3 4 2 2 2 4 4" xfId="32011" xr:uid="{00000000-0005-0000-0000-00003AB90000}"/>
    <cellStyle name="Normal 8 3 4 2 2 2 5" xfId="6143" xr:uid="{00000000-0005-0000-0000-00003BB90000}"/>
    <cellStyle name="Normal 8 3 4 2 2 2 5 2" xfId="20233" xr:uid="{00000000-0005-0000-0000-00003CB90000}"/>
    <cellStyle name="Normal 8 3 4 2 2 2 5 2 2" xfId="48767" xr:uid="{00000000-0005-0000-0000-00003DB90000}"/>
    <cellStyle name="Normal 8 3 4 2 2 2 5 3" xfId="34759" xr:uid="{00000000-0005-0000-0000-00003EB90000}"/>
    <cellStyle name="Normal 8 3 4 2 2 2 6" xfId="14932" xr:uid="{00000000-0005-0000-0000-00003FB90000}"/>
    <cellStyle name="Normal 8 3 4 2 2 2 6 2" xfId="43467" xr:uid="{00000000-0005-0000-0000-000040B90000}"/>
    <cellStyle name="Normal 8 3 4 2 2 2 7" xfId="29447" xr:uid="{00000000-0005-0000-0000-000041B90000}"/>
    <cellStyle name="Normal 8 3 4 2 2 3" xfId="1033" xr:uid="{00000000-0005-0000-0000-000042B90000}"/>
    <cellStyle name="Normal 8 3 4 2 2 3 2" xfId="2310" xr:uid="{00000000-0005-0000-0000-000043B90000}"/>
    <cellStyle name="Normal 8 3 4 2 2 3 2 2" xfId="4964" xr:uid="{00000000-0005-0000-0000-000044B90000}"/>
    <cellStyle name="Normal 8 3 4 2 2 3 2 2 2" xfId="10296" xr:uid="{00000000-0005-0000-0000-000045B90000}"/>
    <cellStyle name="Normal 8 3 4 2 2 3 2 2 2 2" xfId="24373" xr:uid="{00000000-0005-0000-0000-000046B90000}"/>
    <cellStyle name="Normal 8 3 4 2 2 3 2 2 2 2 2" xfId="52907" xr:uid="{00000000-0005-0000-0000-000047B90000}"/>
    <cellStyle name="Normal 8 3 4 2 2 3 2 2 2 3" xfId="38902" xr:uid="{00000000-0005-0000-0000-000048B90000}"/>
    <cellStyle name="Normal 8 3 4 2 2 3 2 2 3" xfId="19073" xr:uid="{00000000-0005-0000-0000-000049B90000}"/>
    <cellStyle name="Normal 8 3 4 2 2 3 2 2 3 2" xfId="47607" xr:uid="{00000000-0005-0000-0000-00004AB90000}"/>
    <cellStyle name="Normal 8 3 4 2 2 3 2 2 4" xfId="33599" xr:uid="{00000000-0005-0000-0000-00004BB90000}"/>
    <cellStyle name="Normal 8 3 4 2 2 3 2 3" xfId="7733" xr:uid="{00000000-0005-0000-0000-00004CB90000}"/>
    <cellStyle name="Normal 8 3 4 2 2 3 2 3 2" xfId="21821" xr:uid="{00000000-0005-0000-0000-00004DB90000}"/>
    <cellStyle name="Normal 8 3 4 2 2 3 2 3 2 2" xfId="50355" xr:uid="{00000000-0005-0000-0000-00004EB90000}"/>
    <cellStyle name="Normal 8 3 4 2 2 3 2 3 3" xfId="36347" xr:uid="{00000000-0005-0000-0000-00004FB90000}"/>
    <cellStyle name="Normal 8 3 4 2 2 3 2 4" xfId="16521" xr:uid="{00000000-0005-0000-0000-000050B90000}"/>
    <cellStyle name="Normal 8 3 4 2 2 3 2 4 2" xfId="45055" xr:uid="{00000000-0005-0000-0000-000051B90000}"/>
    <cellStyle name="Normal 8 3 4 2 2 3 2 5" xfId="31047" xr:uid="{00000000-0005-0000-0000-000052B90000}"/>
    <cellStyle name="Normal 8 3 4 2 2 3 3" xfId="3698" xr:uid="{00000000-0005-0000-0000-000053B90000}"/>
    <cellStyle name="Normal 8 3 4 2 2 3 3 2" xfId="9030" xr:uid="{00000000-0005-0000-0000-000054B90000}"/>
    <cellStyle name="Normal 8 3 4 2 2 3 3 2 2" xfId="23107" xr:uid="{00000000-0005-0000-0000-000055B90000}"/>
    <cellStyle name="Normal 8 3 4 2 2 3 3 2 2 2" xfId="51641" xr:uid="{00000000-0005-0000-0000-000056B90000}"/>
    <cellStyle name="Normal 8 3 4 2 2 3 3 2 3" xfId="37636" xr:uid="{00000000-0005-0000-0000-000057B90000}"/>
    <cellStyle name="Normal 8 3 4 2 2 3 3 3" xfId="17807" xr:uid="{00000000-0005-0000-0000-000058B90000}"/>
    <cellStyle name="Normal 8 3 4 2 2 3 3 3 2" xfId="46341" xr:uid="{00000000-0005-0000-0000-000059B90000}"/>
    <cellStyle name="Normal 8 3 4 2 2 3 3 4" xfId="32333" xr:uid="{00000000-0005-0000-0000-00005AB90000}"/>
    <cellStyle name="Normal 8 3 4 2 2 3 4" xfId="6467" xr:uid="{00000000-0005-0000-0000-00005BB90000}"/>
    <cellStyle name="Normal 8 3 4 2 2 3 4 2" xfId="20555" xr:uid="{00000000-0005-0000-0000-00005CB90000}"/>
    <cellStyle name="Normal 8 3 4 2 2 3 4 2 2" xfId="49089" xr:uid="{00000000-0005-0000-0000-00005DB90000}"/>
    <cellStyle name="Normal 8 3 4 2 2 3 4 3" xfId="35081" xr:uid="{00000000-0005-0000-0000-00005EB90000}"/>
    <cellStyle name="Normal 8 3 4 2 2 3 5" xfId="15255" xr:uid="{00000000-0005-0000-0000-00005FB90000}"/>
    <cellStyle name="Normal 8 3 4 2 2 3 5 2" xfId="43789" xr:uid="{00000000-0005-0000-0000-000060B90000}"/>
    <cellStyle name="Normal 8 3 4 2 2 3 6" xfId="29781" xr:uid="{00000000-0005-0000-0000-000061B90000}"/>
    <cellStyle name="Normal 8 3 4 2 2 4" xfId="1689" xr:uid="{00000000-0005-0000-0000-000062B90000}"/>
    <cellStyle name="Normal 8 3 4 2 2 4 2" xfId="4345" xr:uid="{00000000-0005-0000-0000-000063B90000}"/>
    <cellStyle name="Normal 8 3 4 2 2 4 2 2" xfId="9677" xr:uid="{00000000-0005-0000-0000-000064B90000}"/>
    <cellStyle name="Normal 8 3 4 2 2 4 2 2 2" xfId="23754" xr:uid="{00000000-0005-0000-0000-000065B90000}"/>
    <cellStyle name="Normal 8 3 4 2 2 4 2 2 2 2" xfId="52288" xr:uid="{00000000-0005-0000-0000-000066B90000}"/>
    <cellStyle name="Normal 8 3 4 2 2 4 2 2 3" xfId="38283" xr:uid="{00000000-0005-0000-0000-000067B90000}"/>
    <cellStyle name="Normal 8 3 4 2 2 4 2 3" xfId="18454" xr:uid="{00000000-0005-0000-0000-000068B90000}"/>
    <cellStyle name="Normal 8 3 4 2 2 4 2 3 2" xfId="46988" xr:uid="{00000000-0005-0000-0000-000069B90000}"/>
    <cellStyle name="Normal 8 3 4 2 2 4 2 4" xfId="32980" xr:uid="{00000000-0005-0000-0000-00006AB90000}"/>
    <cellStyle name="Normal 8 3 4 2 2 4 3" xfId="7114" xr:uid="{00000000-0005-0000-0000-00006BB90000}"/>
    <cellStyle name="Normal 8 3 4 2 2 4 3 2" xfId="21202" xr:uid="{00000000-0005-0000-0000-00006CB90000}"/>
    <cellStyle name="Normal 8 3 4 2 2 4 3 2 2" xfId="49736" xr:uid="{00000000-0005-0000-0000-00006DB90000}"/>
    <cellStyle name="Normal 8 3 4 2 2 4 3 3" xfId="35728" xr:uid="{00000000-0005-0000-0000-00006EB90000}"/>
    <cellStyle name="Normal 8 3 4 2 2 4 4" xfId="15902" xr:uid="{00000000-0005-0000-0000-00006FB90000}"/>
    <cellStyle name="Normal 8 3 4 2 2 4 4 2" xfId="44436" xr:uid="{00000000-0005-0000-0000-000070B90000}"/>
    <cellStyle name="Normal 8 3 4 2 2 4 5" xfId="30428" xr:uid="{00000000-0005-0000-0000-000071B90000}"/>
    <cellStyle name="Normal 8 3 4 2 2 5" xfId="3077" xr:uid="{00000000-0005-0000-0000-000072B90000}"/>
    <cellStyle name="Normal 8 3 4 2 2 5 2" xfId="8411" xr:uid="{00000000-0005-0000-0000-000073B90000}"/>
    <cellStyle name="Normal 8 3 4 2 2 5 2 2" xfId="22488" xr:uid="{00000000-0005-0000-0000-000074B90000}"/>
    <cellStyle name="Normal 8 3 4 2 2 5 2 2 2" xfId="51022" xr:uid="{00000000-0005-0000-0000-000075B90000}"/>
    <cellStyle name="Normal 8 3 4 2 2 5 2 3" xfId="37017" xr:uid="{00000000-0005-0000-0000-000076B90000}"/>
    <cellStyle name="Normal 8 3 4 2 2 5 3" xfId="17188" xr:uid="{00000000-0005-0000-0000-000077B90000}"/>
    <cellStyle name="Normal 8 3 4 2 2 5 3 2" xfId="45722" xr:uid="{00000000-0005-0000-0000-000078B90000}"/>
    <cellStyle name="Normal 8 3 4 2 2 5 4" xfId="31714" xr:uid="{00000000-0005-0000-0000-000079B90000}"/>
    <cellStyle name="Normal 8 3 4 2 2 6" xfId="5846" xr:uid="{00000000-0005-0000-0000-00007AB90000}"/>
    <cellStyle name="Normal 8 3 4 2 2 6 2" xfId="19936" xr:uid="{00000000-0005-0000-0000-00007BB90000}"/>
    <cellStyle name="Normal 8 3 4 2 2 6 2 2" xfId="48470" xr:uid="{00000000-0005-0000-0000-00007CB90000}"/>
    <cellStyle name="Normal 8 3 4 2 2 6 3" xfId="34462" xr:uid="{00000000-0005-0000-0000-00007DB90000}"/>
    <cellStyle name="Normal 8 3 4 2 2 7" xfId="14635" xr:uid="{00000000-0005-0000-0000-00007EB90000}"/>
    <cellStyle name="Normal 8 3 4 2 2 7 2" xfId="43170" xr:uid="{00000000-0005-0000-0000-00007FB90000}"/>
    <cellStyle name="Normal 8 3 4 2 2 8" xfId="29150" xr:uid="{00000000-0005-0000-0000-000080B90000}"/>
    <cellStyle name="Normal 8 3 4 2 3" xfId="552" xr:uid="{00000000-0005-0000-0000-000081B90000}"/>
    <cellStyle name="Normal 8 3 4 2 3 2" xfId="1182" xr:uid="{00000000-0005-0000-0000-000082B90000}"/>
    <cellStyle name="Normal 8 3 4 2 3 2 2" xfId="2459" xr:uid="{00000000-0005-0000-0000-000083B90000}"/>
    <cellStyle name="Normal 8 3 4 2 3 2 2 2" xfId="5113" xr:uid="{00000000-0005-0000-0000-000084B90000}"/>
    <cellStyle name="Normal 8 3 4 2 3 2 2 2 2" xfId="10445" xr:uid="{00000000-0005-0000-0000-000085B90000}"/>
    <cellStyle name="Normal 8 3 4 2 3 2 2 2 2 2" xfId="24522" xr:uid="{00000000-0005-0000-0000-000086B90000}"/>
    <cellStyle name="Normal 8 3 4 2 3 2 2 2 2 2 2" xfId="53056" xr:uid="{00000000-0005-0000-0000-000087B90000}"/>
    <cellStyle name="Normal 8 3 4 2 3 2 2 2 2 3" xfId="39051" xr:uid="{00000000-0005-0000-0000-000088B90000}"/>
    <cellStyle name="Normal 8 3 4 2 3 2 2 2 3" xfId="19222" xr:uid="{00000000-0005-0000-0000-000089B90000}"/>
    <cellStyle name="Normal 8 3 4 2 3 2 2 2 3 2" xfId="47756" xr:uid="{00000000-0005-0000-0000-00008AB90000}"/>
    <cellStyle name="Normal 8 3 4 2 3 2 2 2 4" xfId="33748" xr:uid="{00000000-0005-0000-0000-00008BB90000}"/>
    <cellStyle name="Normal 8 3 4 2 3 2 2 3" xfId="7882" xr:uid="{00000000-0005-0000-0000-00008CB90000}"/>
    <cellStyle name="Normal 8 3 4 2 3 2 2 3 2" xfId="21970" xr:uid="{00000000-0005-0000-0000-00008DB90000}"/>
    <cellStyle name="Normal 8 3 4 2 3 2 2 3 2 2" xfId="50504" xr:uid="{00000000-0005-0000-0000-00008EB90000}"/>
    <cellStyle name="Normal 8 3 4 2 3 2 2 3 3" xfId="36496" xr:uid="{00000000-0005-0000-0000-00008FB90000}"/>
    <cellStyle name="Normal 8 3 4 2 3 2 2 4" xfId="16670" xr:uid="{00000000-0005-0000-0000-000090B90000}"/>
    <cellStyle name="Normal 8 3 4 2 3 2 2 4 2" xfId="45204" xr:uid="{00000000-0005-0000-0000-000091B90000}"/>
    <cellStyle name="Normal 8 3 4 2 3 2 2 5" xfId="31196" xr:uid="{00000000-0005-0000-0000-000092B90000}"/>
    <cellStyle name="Normal 8 3 4 2 3 2 3" xfId="3847" xr:uid="{00000000-0005-0000-0000-000093B90000}"/>
    <cellStyle name="Normal 8 3 4 2 3 2 3 2" xfId="9179" xr:uid="{00000000-0005-0000-0000-000094B90000}"/>
    <cellStyle name="Normal 8 3 4 2 3 2 3 2 2" xfId="23256" xr:uid="{00000000-0005-0000-0000-000095B90000}"/>
    <cellStyle name="Normal 8 3 4 2 3 2 3 2 2 2" xfId="51790" xr:uid="{00000000-0005-0000-0000-000096B90000}"/>
    <cellStyle name="Normal 8 3 4 2 3 2 3 2 3" xfId="37785" xr:uid="{00000000-0005-0000-0000-000097B90000}"/>
    <cellStyle name="Normal 8 3 4 2 3 2 3 3" xfId="17956" xr:uid="{00000000-0005-0000-0000-000098B90000}"/>
    <cellStyle name="Normal 8 3 4 2 3 2 3 3 2" xfId="46490" xr:uid="{00000000-0005-0000-0000-000099B90000}"/>
    <cellStyle name="Normal 8 3 4 2 3 2 3 4" xfId="32482" xr:uid="{00000000-0005-0000-0000-00009AB90000}"/>
    <cellStyle name="Normal 8 3 4 2 3 2 4" xfId="6616" xr:uid="{00000000-0005-0000-0000-00009BB90000}"/>
    <cellStyle name="Normal 8 3 4 2 3 2 4 2" xfId="20704" xr:uid="{00000000-0005-0000-0000-00009CB90000}"/>
    <cellStyle name="Normal 8 3 4 2 3 2 4 2 2" xfId="49238" xr:uid="{00000000-0005-0000-0000-00009DB90000}"/>
    <cellStyle name="Normal 8 3 4 2 3 2 4 3" xfId="35230" xr:uid="{00000000-0005-0000-0000-00009EB90000}"/>
    <cellStyle name="Normal 8 3 4 2 3 2 5" xfId="15404" xr:uid="{00000000-0005-0000-0000-00009FB90000}"/>
    <cellStyle name="Normal 8 3 4 2 3 2 5 2" xfId="43938" xr:uid="{00000000-0005-0000-0000-0000A0B90000}"/>
    <cellStyle name="Normal 8 3 4 2 3 2 6" xfId="29930" xr:uid="{00000000-0005-0000-0000-0000A1B90000}"/>
    <cellStyle name="Normal 8 3 4 2 3 3" xfId="1838" xr:uid="{00000000-0005-0000-0000-0000A2B90000}"/>
    <cellStyle name="Normal 8 3 4 2 3 3 2" xfId="4494" xr:uid="{00000000-0005-0000-0000-0000A3B90000}"/>
    <cellStyle name="Normal 8 3 4 2 3 3 2 2" xfId="9826" xr:uid="{00000000-0005-0000-0000-0000A4B90000}"/>
    <cellStyle name="Normal 8 3 4 2 3 3 2 2 2" xfId="23903" xr:uid="{00000000-0005-0000-0000-0000A5B90000}"/>
    <cellStyle name="Normal 8 3 4 2 3 3 2 2 2 2" xfId="52437" xr:uid="{00000000-0005-0000-0000-0000A6B90000}"/>
    <cellStyle name="Normal 8 3 4 2 3 3 2 2 3" xfId="38432" xr:uid="{00000000-0005-0000-0000-0000A7B90000}"/>
    <cellStyle name="Normal 8 3 4 2 3 3 2 3" xfId="18603" xr:uid="{00000000-0005-0000-0000-0000A8B90000}"/>
    <cellStyle name="Normal 8 3 4 2 3 3 2 3 2" xfId="47137" xr:uid="{00000000-0005-0000-0000-0000A9B90000}"/>
    <cellStyle name="Normal 8 3 4 2 3 3 2 4" xfId="33129" xr:uid="{00000000-0005-0000-0000-0000AAB90000}"/>
    <cellStyle name="Normal 8 3 4 2 3 3 3" xfId="7263" xr:uid="{00000000-0005-0000-0000-0000ABB90000}"/>
    <cellStyle name="Normal 8 3 4 2 3 3 3 2" xfId="21351" xr:uid="{00000000-0005-0000-0000-0000ACB90000}"/>
    <cellStyle name="Normal 8 3 4 2 3 3 3 2 2" xfId="49885" xr:uid="{00000000-0005-0000-0000-0000ADB90000}"/>
    <cellStyle name="Normal 8 3 4 2 3 3 3 3" xfId="35877" xr:uid="{00000000-0005-0000-0000-0000AEB90000}"/>
    <cellStyle name="Normal 8 3 4 2 3 3 4" xfId="16051" xr:uid="{00000000-0005-0000-0000-0000AFB90000}"/>
    <cellStyle name="Normal 8 3 4 2 3 3 4 2" xfId="44585" xr:uid="{00000000-0005-0000-0000-0000B0B90000}"/>
    <cellStyle name="Normal 8 3 4 2 3 3 5" xfId="30577" xr:uid="{00000000-0005-0000-0000-0000B1B90000}"/>
    <cellStyle name="Normal 8 3 4 2 3 4" xfId="3226" xr:uid="{00000000-0005-0000-0000-0000B2B90000}"/>
    <cellStyle name="Normal 8 3 4 2 3 4 2" xfId="8560" xr:uid="{00000000-0005-0000-0000-0000B3B90000}"/>
    <cellStyle name="Normal 8 3 4 2 3 4 2 2" xfId="22637" xr:uid="{00000000-0005-0000-0000-0000B4B90000}"/>
    <cellStyle name="Normal 8 3 4 2 3 4 2 2 2" xfId="51171" xr:uid="{00000000-0005-0000-0000-0000B5B90000}"/>
    <cellStyle name="Normal 8 3 4 2 3 4 2 3" xfId="37166" xr:uid="{00000000-0005-0000-0000-0000B6B90000}"/>
    <cellStyle name="Normal 8 3 4 2 3 4 3" xfId="17337" xr:uid="{00000000-0005-0000-0000-0000B7B90000}"/>
    <cellStyle name="Normal 8 3 4 2 3 4 3 2" xfId="45871" xr:uid="{00000000-0005-0000-0000-0000B8B90000}"/>
    <cellStyle name="Normal 8 3 4 2 3 4 4" xfId="31863" xr:uid="{00000000-0005-0000-0000-0000B9B90000}"/>
    <cellStyle name="Normal 8 3 4 2 3 5" xfId="5995" xr:uid="{00000000-0005-0000-0000-0000BAB90000}"/>
    <cellStyle name="Normal 8 3 4 2 3 5 2" xfId="20085" xr:uid="{00000000-0005-0000-0000-0000BBB90000}"/>
    <cellStyle name="Normal 8 3 4 2 3 5 2 2" xfId="48619" xr:uid="{00000000-0005-0000-0000-0000BCB90000}"/>
    <cellStyle name="Normal 8 3 4 2 3 5 3" xfId="34611" xr:uid="{00000000-0005-0000-0000-0000BDB90000}"/>
    <cellStyle name="Normal 8 3 4 2 3 6" xfId="14784" xr:uid="{00000000-0005-0000-0000-0000BEB90000}"/>
    <cellStyle name="Normal 8 3 4 2 3 6 2" xfId="43319" xr:uid="{00000000-0005-0000-0000-0000BFB90000}"/>
    <cellStyle name="Normal 8 3 4 2 3 7" xfId="29299" xr:uid="{00000000-0005-0000-0000-0000C0B90000}"/>
    <cellStyle name="Normal 8 3 4 2 4" xfId="884" xr:uid="{00000000-0005-0000-0000-0000C1B90000}"/>
    <cellStyle name="Normal 8 3 4 2 4 2" xfId="2161" xr:uid="{00000000-0005-0000-0000-0000C2B90000}"/>
    <cellStyle name="Normal 8 3 4 2 4 2 2" xfId="4815" xr:uid="{00000000-0005-0000-0000-0000C3B90000}"/>
    <cellStyle name="Normal 8 3 4 2 4 2 2 2" xfId="10147" xr:uid="{00000000-0005-0000-0000-0000C4B90000}"/>
    <cellStyle name="Normal 8 3 4 2 4 2 2 2 2" xfId="24224" xr:uid="{00000000-0005-0000-0000-0000C5B90000}"/>
    <cellStyle name="Normal 8 3 4 2 4 2 2 2 2 2" xfId="52758" xr:uid="{00000000-0005-0000-0000-0000C6B90000}"/>
    <cellStyle name="Normal 8 3 4 2 4 2 2 2 3" xfId="38753" xr:uid="{00000000-0005-0000-0000-0000C7B90000}"/>
    <cellStyle name="Normal 8 3 4 2 4 2 2 3" xfId="18924" xr:uid="{00000000-0005-0000-0000-0000C8B90000}"/>
    <cellStyle name="Normal 8 3 4 2 4 2 2 3 2" xfId="47458" xr:uid="{00000000-0005-0000-0000-0000C9B90000}"/>
    <cellStyle name="Normal 8 3 4 2 4 2 2 4" xfId="33450" xr:uid="{00000000-0005-0000-0000-0000CAB90000}"/>
    <cellStyle name="Normal 8 3 4 2 4 2 3" xfId="7584" xr:uid="{00000000-0005-0000-0000-0000CBB90000}"/>
    <cellStyle name="Normal 8 3 4 2 4 2 3 2" xfId="21672" xr:uid="{00000000-0005-0000-0000-0000CCB90000}"/>
    <cellStyle name="Normal 8 3 4 2 4 2 3 2 2" xfId="50206" xr:uid="{00000000-0005-0000-0000-0000CDB90000}"/>
    <cellStyle name="Normal 8 3 4 2 4 2 3 3" xfId="36198" xr:uid="{00000000-0005-0000-0000-0000CEB90000}"/>
    <cellStyle name="Normal 8 3 4 2 4 2 4" xfId="16372" xr:uid="{00000000-0005-0000-0000-0000CFB90000}"/>
    <cellStyle name="Normal 8 3 4 2 4 2 4 2" xfId="44906" xr:uid="{00000000-0005-0000-0000-0000D0B90000}"/>
    <cellStyle name="Normal 8 3 4 2 4 2 5" xfId="30898" xr:uid="{00000000-0005-0000-0000-0000D1B90000}"/>
    <cellStyle name="Normal 8 3 4 2 4 3" xfId="3549" xr:uid="{00000000-0005-0000-0000-0000D2B90000}"/>
    <cellStyle name="Normal 8 3 4 2 4 3 2" xfId="8881" xr:uid="{00000000-0005-0000-0000-0000D3B90000}"/>
    <cellStyle name="Normal 8 3 4 2 4 3 2 2" xfId="22958" xr:uid="{00000000-0005-0000-0000-0000D4B90000}"/>
    <cellStyle name="Normal 8 3 4 2 4 3 2 2 2" xfId="51492" xr:uid="{00000000-0005-0000-0000-0000D5B90000}"/>
    <cellStyle name="Normal 8 3 4 2 4 3 2 3" xfId="37487" xr:uid="{00000000-0005-0000-0000-0000D6B90000}"/>
    <cellStyle name="Normal 8 3 4 2 4 3 3" xfId="17658" xr:uid="{00000000-0005-0000-0000-0000D7B90000}"/>
    <cellStyle name="Normal 8 3 4 2 4 3 3 2" xfId="46192" xr:uid="{00000000-0005-0000-0000-0000D8B90000}"/>
    <cellStyle name="Normal 8 3 4 2 4 3 4" xfId="32184" xr:uid="{00000000-0005-0000-0000-0000D9B90000}"/>
    <cellStyle name="Normal 8 3 4 2 4 4" xfId="6318" xr:uid="{00000000-0005-0000-0000-0000DAB90000}"/>
    <cellStyle name="Normal 8 3 4 2 4 4 2" xfId="20406" xr:uid="{00000000-0005-0000-0000-0000DBB90000}"/>
    <cellStyle name="Normal 8 3 4 2 4 4 2 2" xfId="48940" xr:uid="{00000000-0005-0000-0000-0000DCB90000}"/>
    <cellStyle name="Normal 8 3 4 2 4 4 3" xfId="34932" xr:uid="{00000000-0005-0000-0000-0000DDB90000}"/>
    <cellStyle name="Normal 8 3 4 2 4 5" xfId="15106" xr:uid="{00000000-0005-0000-0000-0000DEB90000}"/>
    <cellStyle name="Normal 8 3 4 2 4 5 2" xfId="43640" xr:uid="{00000000-0005-0000-0000-0000DFB90000}"/>
    <cellStyle name="Normal 8 3 4 2 4 6" xfId="29632" xr:uid="{00000000-0005-0000-0000-0000E0B90000}"/>
    <cellStyle name="Normal 8 3 4 2 5" xfId="1540" xr:uid="{00000000-0005-0000-0000-0000E1B90000}"/>
    <cellStyle name="Normal 8 3 4 2 5 2" xfId="4196" xr:uid="{00000000-0005-0000-0000-0000E2B90000}"/>
    <cellStyle name="Normal 8 3 4 2 5 2 2" xfId="9528" xr:uid="{00000000-0005-0000-0000-0000E3B90000}"/>
    <cellStyle name="Normal 8 3 4 2 5 2 2 2" xfId="23605" xr:uid="{00000000-0005-0000-0000-0000E4B90000}"/>
    <cellStyle name="Normal 8 3 4 2 5 2 2 2 2" xfId="52139" xr:uid="{00000000-0005-0000-0000-0000E5B90000}"/>
    <cellStyle name="Normal 8 3 4 2 5 2 2 3" xfId="38134" xr:uid="{00000000-0005-0000-0000-0000E6B90000}"/>
    <cellStyle name="Normal 8 3 4 2 5 2 3" xfId="18305" xr:uid="{00000000-0005-0000-0000-0000E7B90000}"/>
    <cellStyle name="Normal 8 3 4 2 5 2 3 2" xfId="46839" xr:uid="{00000000-0005-0000-0000-0000E8B90000}"/>
    <cellStyle name="Normal 8 3 4 2 5 2 4" xfId="32831" xr:uid="{00000000-0005-0000-0000-0000E9B90000}"/>
    <cellStyle name="Normal 8 3 4 2 5 3" xfId="6965" xr:uid="{00000000-0005-0000-0000-0000EAB90000}"/>
    <cellStyle name="Normal 8 3 4 2 5 3 2" xfId="21053" xr:uid="{00000000-0005-0000-0000-0000EBB90000}"/>
    <cellStyle name="Normal 8 3 4 2 5 3 2 2" xfId="49587" xr:uid="{00000000-0005-0000-0000-0000ECB90000}"/>
    <cellStyle name="Normal 8 3 4 2 5 3 3" xfId="35579" xr:uid="{00000000-0005-0000-0000-0000EDB90000}"/>
    <cellStyle name="Normal 8 3 4 2 5 4" xfId="15753" xr:uid="{00000000-0005-0000-0000-0000EEB90000}"/>
    <cellStyle name="Normal 8 3 4 2 5 4 2" xfId="44287" xr:uid="{00000000-0005-0000-0000-0000EFB90000}"/>
    <cellStyle name="Normal 8 3 4 2 5 5" xfId="30279" xr:uid="{00000000-0005-0000-0000-0000F0B90000}"/>
    <cellStyle name="Normal 8 3 4 2 6" xfId="2928" xr:uid="{00000000-0005-0000-0000-0000F1B90000}"/>
    <cellStyle name="Normal 8 3 4 2 6 2" xfId="8262" xr:uid="{00000000-0005-0000-0000-0000F2B90000}"/>
    <cellStyle name="Normal 8 3 4 2 6 2 2" xfId="22339" xr:uid="{00000000-0005-0000-0000-0000F3B90000}"/>
    <cellStyle name="Normal 8 3 4 2 6 2 2 2" xfId="50873" xr:uid="{00000000-0005-0000-0000-0000F4B90000}"/>
    <cellStyle name="Normal 8 3 4 2 6 2 3" xfId="36868" xr:uid="{00000000-0005-0000-0000-0000F5B90000}"/>
    <cellStyle name="Normal 8 3 4 2 6 3" xfId="17039" xr:uid="{00000000-0005-0000-0000-0000F6B90000}"/>
    <cellStyle name="Normal 8 3 4 2 6 3 2" xfId="45573" xr:uid="{00000000-0005-0000-0000-0000F7B90000}"/>
    <cellStyle name="Normal 8 3 4 2 6 4" xfId="31565" xr:uid="{00000000-0005-0000-0000-0000F8B90000}"/>
    <cellStyle name="Normal 8 3 4 2 7" xfId="5697" xr:uid="{00000000-0005-0000-0000-0000F9B90000}"/>
    <cellStyle name="Normal 8 3 4 2 7 2" xfId="19787" xr:uid="{00000000-0005-0000-0000-0000FAB90000}"/>
    <cellStyle name="Normal 8 3 4 2 7 2 2" xfId="48321" xr:uid="{00000000-0005-0000-0000-0000FBB90000}"/>
    <cellStyle name="Normal 8 3 4 2 7 3" xfId="34313" xr:uid="{00000000-0005-0000-0000-0000FCB90000}"/>
    <cellStyle name="Normal 8 3 4 2 8" xfId="14486" xr:uid="{00000000-0005-0000-0000-0000FDB90000}"/>
    <cellStyle name="Normal 8 3 4 2 8 2" xfId="43021" xr:uid="{00000000-0005-0000-0000-0000FEB90000}"/>
    <cellStyle name="Normal 8 3 4 2 9" xfId="29001" xr:uid="{00000000-0005-0000-0000-0000FFB90000}"/>
    <cellStyle name="Normal 8 3 4 3" xfId="324" xr:uid="{00000000-0005-0000-0000-000000BA0000}"/>
    <cellStyle name="Normal 8 3 4 3 2" xfId="627" xr:uid="{00000000-0005-0000-0000-000001BA0000}"/>
    <cellStyle name="Normal 8 3 4 3 2 2" xfId="1256" xr:uid="{00000000-0005-0000-0000-000002BA0000}"/>
    <cellStyle name="Normal 8 3 4 3 2 2 2" xfId="2533" xr:uid="{00000000-0005-0000-0000-000003BA0000}"/>
    <cellStyle name="Normal 8 3 4 3 2 2 2 2" xfId="5187" xr:uid="{00000000-0005-0000-0000-000004BA0000}"/>
    <cellStyle name="Normal 8 3 4 3 2 2 2 2 2" xfId="10519" xr:uid="{00000000-0005-0000-0000-000005BA0000}"/>
    <cellStyle name="Normal 8 3 4 3 2 2 2 2 2 2" xfId="24596" xr:uid="{00000000-0005-0000-0000-000006BA0000}"/>
    <cellStyle name="Normal 8 3 4 3 2 2 2 2 2 2 2" xfId="53130" xr:uid="{00000000-0005-0000-0000-000007BA0000}"/>
    <cellStyle name="Normal 8 3 4 3 2 2 2 2 2 3" xfId="39125" xr:uid="{00000000-0005-0000-0000-000008BA0000}"/>
    <cellStyle name="Normal 8 3 4 3 2 2 2 2 3" xfId="19296" xr:uid="{00000000-0005-0000-0000-000009BA0000}"/>
    <cellStyle name="Normal 8 3 4 3 2 2 2 2 3 2" xfId="47830" xr:uid="{00000000-0005-0000-0000-00000ABA0000}"/>
    <cellStyle name="Normal 8 3 4 3 2 2 2 2 4" xfId="33822" xr:uid="{00000000-0005-0000-0000-00000BBA0000}"/>
    <cellStyle name="Normal 8 3 4 3 2 2 2 3" xfId="7956" xr:uid="{00000000-0005-0000-0000-00000CBA0000}"/>
    <cellStyle name="Normal 8 3 4 3 2 2 2 3 2" xfId="22044" xr:uid="{00000000-0005-0000-0000-00000DBA0000}"/>
    <cellStyle name="Normal 8 3 4 3 2 2 2 3 2 2" xfId="50578" xr:uid="{00000000-0005-0000-0000-00000EBA0000}"/>
    <cellStyle name="Normal 8 3 4 3 2 2 2 3 3" xfId="36570" xr:uid="{00000000-0005-0000-0000-00000FBA0000}"/>
    <cellStyle name="Normal 8 3 4 3 2 2 2 4" xfId="16744" xr:uid="{00000000-0005-0000-0000-000010BA0000}"/>
    <cellStyle name="Normal 8 3 4 3 2 2 2 4 2" xfId="45278" xr:uid="{00000000-0005-0000-0000-000011BA0000}"/>
    <cellStyle name="Normal 8 3 4 3 2 2 2 5" xfId="31270" xr:uid="{00000000-0005-0000-0000-000012BA0000}"/>
    <cellStyle name="Normal 8 3 4 3 2 2 3" xfId="3921" xr:uid="{00000000-0005-0000-0000-000013BA0000}"/>
    <cellStyle name="Normal 8 3 4 3 2 2 3 2" xfId="9253" xr:uid="{00000000-0005-0000-0000-000014BA0000}"/>
    <cellStyle name="Normal 8 3 4 3 2 2 3 2 2" xfId="23330" xr:uid="{00000000-0005-0000-0000-000015BA0000}"/>
    <cellStyle name="Normal 8 3 4 3 2 2 3 2 2 2" xfId="51864" xr:uid="{00000000-0005-0000-0000-000016BA0000}"/>
    <cellStyle name="Normal 8 3 4 3 2 2 3 2 3" xfId="37859" xr:uid="{00000000-0005-0000-0000-000017BA0000}"/>
    <cellStyle name="Normal 8 3 4 3 2 2 3 3" xfId="18030" xr:uid="{00000000-0005-0000-0000-000018BA0000}"/>
    <cellStyle name="Normal 8 3 4 3 2 2 3 3 2" xfId="46564" xr:uid="{00000000-0005-0000-0000-000019BA0000}"/>
    <cellStyle name="Normal 8 3 4 3 2 2 3 4" xfId="32556" xr:uid="{00000000-0005-0000-0000-00001ABA0000}"/>
    <cellStyle name="Normal 8 3 4 3 2 2 4" xfId="6690" xr:uid="{00000000-0005-0000-0000-00001BBA0000}"/>
    <cellStyle name="Normal 8 3 4 3 2 2 4 2" xfId="20778" xr:uid="{00000000-0005-0000-0000-00001CBA0000}"/>
    <cellStyle name="Normal 8 3 4 3 2 2 4 2 2" xfId="49312" xr:uid="{00000000-0005-0000-0000-00001DBA0000}"/>
    <cellStyle name="Normal 8 3 4 3 2 2 4 3" xfId="35304" xr:uid="{00000000-0005-0000-0000-00001EBA0000}"/>
    <cellStyle name="Normal 8 3 4 3 2 2 5" xfId="15478" xr:uid="{00000000-0005-0000-0000-00001FBA0000}"/>
    <cellStyle name="Normal 8 3 4 3 2 2 5 2" xfId="44012" xr:uid="{00000000-0005-0000-0000-000020BA0000}"/>
    <cellStyle name="Normal 8 3 4 3 2 2 6" xfId="30004" xr:uid="{00000000-0005-0000-0000-000021BA0000}"/>
    <cellStyle name="Normal 8 3 4 3 2 3" xfId="1912" xr:uid="{00000000-0005-0000-0000-000022BA0000}"/>
    <cellStyle name="Normal 8 3 4 3 2 3 2" xfId="4568" xr:uid="{00000000-0005-0000-0000-000023BA0000}"/>
    <cellStyle name="Normal 8 3 4 3 2 3 2 2" xfId="9900" xr:uid="{00000000-0005-0000-0000-000024BA0000}"/>
    <cellStyle name="Normal 8 3 4 3 2 3 2 2 2" xfId="23977" xr:uid="{00000000-0005-0000-0000-000025BA0000}"/>
    <cellStyle name="Normal 8 3 4 3 2 3 2 2 2 2" xfId="52511" xr:uid="{00000000-0005-0000-0000-000026BA0000}"/>
    <cellStyle name="Normal 8 3 4 3 2 3 2 2 3" xfId="38506" xr:uid="{00000000-0005-0000-0000-000027BA0000}"/>
    <cellStyle name="Normal 8 3 4 3 2 3 2 3" xfId="18677" xr:uid="{00000000-0005-0000-0000-000028BA0000}"/>
    <cellStyle name="Normal 8 3 4 3 2 3 2 3 2" xfId="47211" xr:uid="{00000000-0005-0000-0000-000029BA0000}"/>
    <cellStyle name="Normal 8 3 4 3 2 3 2 4" xfId="33203" xr:uid="{00000000-0005-0000-0000-00002ABA0000}"/>
    <cellStyle name="Normal 8 3 4 3 2 3 3" xfId="7337" xr:uid="{00000000-0005-0000-0000-00002BBA0000}"/>
    <cellStyle name="Normal 8 3 4 3 2 3 3 2" xfId="21425" xr:uid="{00000000-0005-0000-0000-00002CBA0000}"/>
    <cellStyle name="Normal 8 3 4 3 2 3 3 2 2" xfId="49959" xr:uid="{00000000-0005-0000-0000-00002DBA0000}"/>
    <cellStyle name="Normal 8 3 4 3 2 3 3 3" xfId="35951" xr:uid="{00000000-0005-0000-0000-00002EBA0000}"/>
    <cellStyle name="Normal 8 3 4 3 2 3 4" xfId="16125" xr:uid="{00000000-0005-0000-0000-00002FBA0000}"/>
    <cellStyle name="Normal 8 3 4 3 2 3 4 2" xfId="44659" xr:uid="{00000000-0005-0000-0000-000030BA0000}"/>
    <cellStyle name="Normal 8 3 4 3 2 3 5" xfId="30651" xr:uid="{00000000-0005-0000-0000-000031BA0000}"/>
    <cellStyle name="Normal 8 3 4 3 2 4" xfId="3300" xr:uid="{00000000-0005-0000-0000-000032BA0000}"/>
    <cellStyle name="Normal 8 3 4 3 2 4 2" xfId="8634" xr:uid="{00000000-0005-0000-0000-000033BA0000}"/>
    <cellStyle name="Normal 8 3 4 3 2 4 2 2" xfId="22711" xr:uid="{00000000-0005-0000-0000-000034BA0000}"/>
    <cellStyle name="Normal 8 3 4 3 2 4 2 2 2" xfId="51245" xr:uid="{00000000-0005-0000-0000-000035BA0000}"/>
    <cellStyle name="Normal 8 3 4 3 2 4 2 3" xfId="37240" xr:uid="{00000000-0005-0000-0000-000036BA0000}"/>
    <cellStyle name="Normal 8 3 4 3 2 4 3" xfId="17411" xr:uid="{00000000-0005-0000-0000-000037BA0000}"/>
    <cellStyle name="Normal 8 3 4 3 2 4 3 2" xfId="45945" xr:uid="{00000000-0005-0000-0000-000038BA0000}"/>
    <cellStyle name="Normal 8 3 4 3 2 4 4" xfId="31937" xr:uid="{00000000-0005-0000-0000-000039BA0000}"/>
    <cellStyle name="Normal 8 3 4 3 2 5" xfId="6069" xr:uid="{00000000-0005-0000-0000-00003ABA0000}"/>
    <cellStyle name="Normal 8 3 4 3 2 5 2" xfId="20159" xr:uid="{00000000-0005-0000-0000-00003BBA0000}"/>
    <cellStyle name="Normal 8 3 4 3 2 5 2 2" xfId="48693" xr:uid="{00000000-0005-0000-0000-00003CBA0000}"/>
    <cellStyle name="Normal 8 3 4 3 2 5 3" xfId="34685" xr:uid="{00000000-0005-0000-0000-00003DBA0000}"/>
    <cellStyle name="Normal 8 3 4 3 2 6" xfId="14858" xr:uid="{00000000-0005-0000-0000-00003EBA0000}"/>
    <cellStyle name="Normal 8 3 4 3 2 6 2" xfId="43393" xr:uid="{00000000-0005-0000-0000-00003FBA0000}"/>
    <cellStyle name="Normal 8 3 4 3 2 7" xfId="29373" xr:uid="{00000000-0005-0000-0000-000040BA0000}"/>
    <cellStyle name="Normal 8 3 4 3 3" xfId="959" xr:uid="{00000000-0005-0000-0000-000041BA0000}"/>
    <cellStyle name="Normal 8 3 4 3 3 2" xfId="2236" xr:uid="{00000000-0005-0000-0000-000042BA0000}"/>
    <cellStyle name="Normal 8 3 4 3 3 2 2" xfId="4890" xr:uid="{00000000-0005-0000-0000-000043BA0000}"/>
    <cellStyle name="Normal 8 3 4 3 3 2 2 2" xfId="10222" xr:uid="{00000000-0005-0000-0000-000044BA0000}"/>
    <cellStyle name="Normal 8 3 4 3 3 2 2 2 2" xfId="24299" xr:uid="{00000000-0005-0000-0000-000045BA0000}"/>
    <cellStyle name="Normal 8 3 4 3 3 2 2 2 2 2" xfId="52833" xr:uid="{00000000-0005-0000-0000-000046BA0000}"/>
    <cellStyle name="Normal 8 3 4 3 3 2 2 2 3" xfId="38828" xr:uid="{00000000-0005-0000-0000-000047BA0000}"/>
    <cellStyle name="Normal 8 3 4 3 3 2 2 3" xfId="18999" xr:uid="{00000000-0005-0000-0000-000048BA0000}"/>
    <cellStyle name="Normal 8 3 4 3 3 2 2 3 2" xfId="47533" xr:uid="{00000000-0005-0000-0000-000049BA0000}"/>
    <cellStyle name="Normal 8 3 4 3 3 2 2 4" xfId="33525" xr:uid="{00000000-0005-0000-0000-00004ABA0000}"/>
    <cellStyle name="Normal 8 3 4 3 3 2 3" xfId="7659" xr:uid="{00000000-0005-0000-0000-00004BBA0000}"/>
    <cellStyle name="Normal 8 3 4 3 3 2 3 2" xfId="21747" xr:uid="{00000000-0005-0000-0000-00004CBA0000}"/>
    <cellStyle name="Normal 8 3 4 3 3 2 3 2 2" xfId="50281" xr:uid="{00000000-0005-0000-0000-00004DBA0000}"/>
    <cellStyle name="Normal 8 3 4 3 3 2 3 3" xfId="36273" xr:uid="{00000000-0005-0000-0000-00004EBA0000}"/>
    <cellStyle name="Normal 8 3 4 3 3 2 4" xfId="16447" xr:uid="{00000000-0005-0000-0000-00004FBA0000}"/>
    <cellStyle name="Normal 8 3 4 3 3 2 4 2" xfId="44981" xr:uid="{00000000-0005-0000-0000-000050BA0000}"/>
    <cellStyle name="Normal 8 3 4 3 3 2 5" xfId="30973" xr:uid="{00000000-0005-0000-0000-000051BA0000}"/>
    <cellStyle name="Normal 8 3 4 3 3 3" xfId="3624" xr:uid="{00000000-0005-0000-0000-000052BA0000}"/>
    <cellStyle name="Normal 8 3 4 3 3 3 2" xfId="8956" xr:uid="{00000000-0005-0000-0000-000053BA0000}"/>
    <cellStyle name="Normal 8 3 4 3 3 3 2 2" xfId="23033" xr:uid="{00000000-0005-0000-0000-000054BA0000}"/>
    <cellStyle name="Normal 8 3 4 3 3 3 2 2 2" xfId="51567" xr:uid="{00000000-0005-0000-0000-000055BA0000}"/>
    <cellStyle name="Normal 8 3 4 3 3 3 2 3" xfId="37562" xr:uid="{00000000-0005-0000-0000-000056BA0000}"/>
    <cellStyle name="Normal 8 3 4 3 3 3 3" xfId="17733" xr:uid="{00000000-0005-0000-0000-000057BA0000}"/>
    <cellStyle name="Normal 8 3 4 3 3 3 3 2" xfId="46267" xr:uid="{00000000-0005-0000-0000-000058BA0000}"/>
    <cellStyle name="Normal 8 3 4 3 3 3 4" xfId="32259" xr:uid="{00000000-0005-0000-0000-000059BA0000}"/>
    <cellStyle name="Normal 8 3 4 3 3 4" xfId="6393" xr:uid="{00000000-0005-0000-0000-00005ABA0000}"/>
    <cellStyle name="Normal 8 3 4 3 3 4 2" xfId="20481" xr:uid="{00000000-0005-0000-0000-00005BBA0000}"/>
    <cellStyle name="Normal 8 3 4 3 3 4 2 2" xfId="49015" xr:uid="{00000000-0005-0000-0000-00005CBA0000}"/>
    <cellStyle name="Normal 8 3 4 3 3 4 3" xfId="35007" xr:uid="{00000000-0005-0000-0000-00005DBA0000}"/>
    <cellStyle name="Normal 8 3 4 3 3 5" xfId="15181" xr:uid="{00000000-0005-0000-0000-00005EBA0000}"/>
    <cellStyle name="Normal 8 3 4 3 3 5 2" xfId="43715" xr:uid="{00000000-0005-0000-0000-00005FBA0000}"/>
    <cellStyle name="Normal 8 3 4 3 3 6" xfId="29707" xr:uid="{00000000-0005-0000-0000-000060BA0000}"/>
    <cellStyle name="Normal 8 3 4 3 4" xfId="1615" xr:uid="{00000000-0005-0000-0000-000061BA0000}"/>
    <cellStyle name="Normal 8 3 4 3 4 2" xfId="4271" xr:uid="{00000000-0005-0000-0000-000062BA0000}"/>
    <cellStyle name="Normal 8 3 4 3 4 2 2" xfId="9603" xr:uid="{00000000-0005-0000-0000-000063BA0000}"/>
    <cellStyle name="Normal 8 3 4 3 4 2 2 2" xfId="23680" xr:uid="{00000000-0005-0000-0000-000064BA0000}"/>
    <cellStyle name="Normal 8 3 4 3 4 2 2 2 2" xfId="52214" xr:uid="{00000000-0005-0000-0000-000065BA0000}"/>
    <cellStyle name="Normal 8 3 4 3 4 2 2 3" xfId="38209" xr:uid="{00000000-0005-0000-0000-000066BA0000}"/>
    <cellStyle name="Normal 8 3 4 3 4 2 3" xfId="18380" xr:uid="{00000000-0005-0000-0000-000067BA0000}"/>
    <cellStyle name="Normal 8 3 4 3 4 2 3 2" xfId="46914" xr:uid="{00000000-0005-0000-0000-000068BA0000}"/>
    <cellStyle name="Normal 8 3 4 3 4 2 4" xfId="32906" xr:uid="{00000000-0005-0000-0000-000069BA0000}"/>
    <cellStyle name="Normal 8 3 4 3 4 3" xfId="7040" xr:uid="{00000000-0005-0000-0000-00006ABA0000}"/>
    <cellStyle name="Normal 8 3 4 3 4 3 2" xfId="21128" xr:uid="{00000000-0005-0000-0000-00006BBA0000}"/>
    <cellStyle name="Normal 8 3 4 3 4 3 2 2" xfId="49662" xr:uid="{00000000-0005-0000-0000-00006CBA0000}"/>
    <cellStyle name="Normal 8 3 4 3 4 3 3" xfId="35654" xr:uid="{00000000-0005-0000-0000-00006DBA0000}"/>
    <cellStyle name="Normal 8 3 4 3 4 4" xfId="15828" xr:uid="{00000000-0005-0000-0000-00006EBA0000}"/>
    <cellStyle name="Normal 8 3 4 3 4 4 2" xfId="44362" xr:uid="{00000000-0005-0000-0000-00006FBA0000}"/>
    <cellStyle name="Normal 8 3 4 3 4 5" xfId="30354" xr:uid="{00000000-0005-0000-0000-000070BA0000}"/>
    <cellStyle name="Normal 8 3 4 3 5" xfId="3003" xr:uid="{00000000-0005-0000-0000-000071BA0000}"/>
    <cellStyle name="Normal 8 3 4 3 5 2" xfId="8337" xr:uid="{00000000-0005-0000-0000-000072BA0000}"/>
    <cellStyle name="Normal 8 3 4 3 5 2 2" xfId="22414" xr:uid="{00000000-0005-0000-0000-000073BA0000}"/>
    <cellStyle name="Normal 8 3 4 3 5 2 2 2" xfId="50948" xr:uid="{00000000-0005-0000-0000-000074BA0000}"/>
    <cellStyle name="Normal 8 3 4 3 5 2 3" xfId="36943" xr:uid="{00000000-0005-0000-0000-000075BA0000}"/>
    <cellStyle name="Normal 8 3 4 3 5 3" xfId="17114" xr:uid="{00000000-0005-0000-0000-000076BA0000}"/>
    <cellStyle name="Normal 8 3 4 3 5 3 2" xfId="45648" xr:uid="{00000000-0005-0000-0000-000077BA0000}"/>
    <cellStyle name="Normal 8 3 4 3 5 4" xfId="31640" xr:uid="{00000000-0005-0000-0000-000078BA0000}"/>
    <cellStyle name="Normal 8 3 4 3 6" xfId="5772" xr:uid="{00000000-0005-0000-0000-000079BA0000}"/>
    <cellStyle name="Normal 8 3 4 3 6 2" xfId="19862" xr:uid="{00000000-0005-0000-0000-00007ABA0000}"/>
    <cellStyle name="Normal 8 3 4 3 6 2 2" xfId="48396" xr:uid="{00000000-0005-0000-0000-00007BBA0000}"/>
    <cellStyle name="Normal 8 3 4 3 6 3" xfId="34388" xr:uid="{00000000-0005-0000-0000-00007CBA0000}"/>
    <cellStyle name="Normal 8 3 4 3 7" xfId="14561" xr:uid="{00000000-0005-0000-0000-00007DBA0000}"/>
    <cellStyle name="Normal 8 3 4 3 7 2" xfId="43096" xr:uid="{00000000-0005-0000-0000-00007EBA0000}"/>
    <cellStyle name="Normal 8 3 4 3 8" xfId="29076" xr:uid="{00000000-0005-0000-0000-00007FBA0000}"/>
    <cellStyle name="Normal 8 3 4 4" xfId="478" xr:uid="{00000000-0005-0000-0000-000080BA0000}"/>
    <cellStyle name="Normal 8 3 4 4 2" xfId="1108" xr:uid="{00000000-0005-0000-0000-000081BA0000}"/>
    <cellStyle name="Normal 8 3 4 4 2 2" xfId="2385" xr:uid="{00000000-0005-0000-0000-000082BA0000}"/>
    <cellStyle name="Normal 8 3 4 4 2 2 2" xfId="5039" xr:uid="{00000000-0005-0000-0000-000083BA0000}"/>
    <cellStyle name="Normal 8 3 4 4 2 2 2 2" xfId="10371" xr:uid="{00000000-0005-0000-0000-000084BA0000}"/>
    <cellStyle name="Normal 8 3 4 4 2 2 2 2 2" xfId="24448" xr:uid="{00000000-0005-0000-0000-000085BA0000}"/>
    <cellStyle name="Normal 8 3 4 4 2 2 2 2 2 2" xfId="52982" xr:uid="{00000000-0005-0000-0000-000086BA0000}"/>
    <cellStyle name="Normal 8 3 4 4 2 2 2 2 3" xfId="38977" xr:uid="{00000000-0005-0000-0000-000087BA0000}"/>
    <cellStyle name="Normal 8 3 4 4 2 2 2 3" xfId="19148" xr:uid="{00000000-0005-0000-0000-000088BA0000}"/>
    <cellStyle name="Normal 8 3 4 4 2 2 2 3 2" xfId="47682" xr:uid="{00000000-0005-0000-0000-000089BA0000}"/>
    <cellStyle name="Normal 8 3 4 4 2 2 2 4" xfId="33674" xr:uid="{00000000-0005-0000-0000-00008ABA0000}"/>
    <cellStyle name="Normal 8 3 4 4 2 2 3" xfId="7808" xr:uid="{00000000-0005-0000-0000-00008BBA0000}"/>
    <cellStyle name="Normal 8 3 4 4 2 2 3 2" xfId="21896" xr:uid="{00000000-0005-0000-0000-00008CBA0000}"/>
    <cellStyle name="Normal 8 3 4 4 2 2 3 2 2" xfId="50430" xr:uid="{00000000-0005-0000-0000-00008DBA0000}"/>
    <cellStyle name="Normal 8 3 4 4 2 2 3 3" xfId="36422" xr:uid="{00000000-0005-0000-0000-00008EBA0000}"/>
    <cellStyle name="Normal 8 3 4 4 2 2 4" xfId="16596" xr:uid="{00000000-0005-0000-0000-00008FBA0000}"/>
    <cellStyle name="Normal 8 3 4 4 2 2 4 2" xfId="45130" xr:uid="{00000000-0005-0000-0000-000090BA0000}"/>
    <cellStyle name="Normal 8 3 4 4 2 2 5" xfId="31122" xr:uid="{00000000-0005-0000-0000-000091BA0000}"/>
    <cellStyle name="Normal 8 3 4 4 2 3" xfId="3773" xr:uid="{00000000-0005-0000-0000-000092BA0000}"/>
    <cellStyle name="Normal 8 3 4 4 2 3 2" xfId="9105" xr:uid="{00000000-0005-0000-0000-000093BA0000}"/>
    <cellStyle name="Normal 8 3 4 4 2 3 2 2" xfId="23182" xr:uid="{00000000-0005-0000-0000-000094BA0000}"/>
    <cellStyle name="Normal 8 3 4 4 2 3 2 2 2" xfId="51716" xr:uid="{00000000-0005-0000-0000-000095BA0000}"/>
    <cellStyle name="Normal 8 3 4 4 2 3 2 3" xfId="37711" xr:uid="{00000000-0005-0000-0000-000096BA0000}"/>
    <cellStyle name="Normal 8 3 4 4 2 3 3" xfId="17882" xr:uid="{00000000-0005-0000-0000-000097BA0000}"/>
    <cellStyle name="Normal 8 3 4 4 2 3 3 2" xfId="46416" xr:uid="{00000000-0005-0000-0000-000098BA0000}"/>
    <cellStyle name="Normal 8 3 4 4 2 3 4" xfId="32408" xr:uid="{00000000-0005-0000-0000-000099BA0000}"/>
    <cellStyle name="Normal 8 3 4 4 2 4" xfId="6542" xr:uid="{00000000-0005-0000-0000-00009ABA0000}"/>
    <cellStyle name="Normal 8 3 4 4 2 4 2" xfId="20630" xr:uid="{00000000-0005-0000-0000-00009BBA0000}"/>
    <cellStyle name="Normal 8 3 4 4 2 4 2 2" xfId="49164" xr:uid="{00000000-0005-0000-0000-00009CBA0000}"/>
    <cellStyle name="Normal 8 3 4 4 2 4 3" xfId="35156" xr:uid="{00000000-0005-0000-0000-00009DBA0000}"/>
    <cellStyle name="Normal 8 3 4 4 2 5" xfId="15330" xr:uid="{00000000-0005-0000-0000-00009EBA0000}"/>
    <cellStyle name="Normal 8 3 4 4 2 5 2" xfId="43864" xr:uid="{00000000-0005-0000-0000-00009FBA0000}"/>
    <cellStyle name="Normal 8 3 4 4 2 6" xfId="29856" xr:uid="{00000000-0005-0000-0000-0000A0BA0000}"/>
    <cellStyle name="Normal 8 3 4 4 3" xfId="1764" xr:uid="{00000000-0005-0000-0000-0000A1BA0000}"/>
    <cellStyle name="Normal 8 3 4 4 3 2" xfId="4420" xr:uid="{00000000-0005-0000-0000-0000A2BA0000}"/>
    <cellStyle name="Normal 8 3 4 4 3 2 2" xfId="9752" xr:uid="{00000000-0005-0000-0000-0000A3BA0000}"/>
    <cellStyle name="Normal 8 3 4 4 3 2 2 2" xfId="23829" xr:uid="{00000000-0005-0000-0000-0000A4BA0000}"/>
    <cellStyle name="Normal 8 3 4 4 3 2 2 2 2" xfId="52363" xr:uid="{00000000-0005-0000-0000-0000A5BA0000}"/>
    <cellStyle name="Normal 8 3 4 4 3 2 2 3" xfId="38358" xr:uid="{00000000-0005-0000-0000-0000A6BA0000}"/>
    <cellStyle name="Normal 8 3 4 4 3 2 3" xfId="18529" xr:uid="{00000000-0005-0000-0000-0000A7BA0000}"/>
    <cellStyle name="Normal 8 3 4 4 3 2 3 2" xfId="47063" xr:uid="{00000000-0005-0000-0000-0000A8BA0000}"/>
    <cellStyle name="Normal 8 3 4 4 3 2 4" xfId="33055" xr:uid="{00000000-0005-0000-0000-0000A9BA0000}"/>
    <cellStyle name="Normal 8 3 4 4 3 3" xfId="7189" xr:uid="{00000000-0005-0000-0000-0000AABA0000}"/>
    <cellStyle name="Normal 8 3 4 4 3 3 2" xfId="21277" xr:uid="{00000000-0005-0000-0000-0000ABBA0000}"/>
    <cellStyle name="Normal 8 3 4 4 3 3 2 2" xfId="49811" xr:uid="{00000000-0005-0000-0000-0000ACBA0000}"/>
    <cellStyle name="Normal 8 3 4 4 3 3 3" xfId="35803" xr:uid="{00000000-0005-0000-0000-0000ADBA0000}"/>
    <cellStyle name="Normal 8 3 4 4 3 4" xfId="15977" xr:uid="{00000000-0005-0000-0000-0000AEBA0000}"/>
    <cellStyle name="Normal 8 3 4 4 3 4 2" xfId="44511" xr:uid="{00000000-0005-0000-0000-0000AFBA0000}"/>
    <cellStyle name="Normal 8 3 4 4 3 5" xfId="30503" xr:uid="{00000000-0005-0000-0000-0000B0BA0000}"/>
    <cellStyle name="Normal 8 3 4 4 4" xfId="3152" xr:uid="{00000000-0005-0000-0000-0000B1BA0000}"/>
    <cellStyle name="Normal 8 3 4 4 4 2" xfId="8486" xr:uid="{00000000-0005-0000-0000-0000B2BA0000}"/>
    <cellStyle name="Normal 8 3 4 4 4 2 2" xfId="22563" xr:uid="{00000000-0005-0000-0000-0000B3BA0000}"/>
    <cellStyle name="Normal 8 3 4 4 4 2 2 2" xfId="51097" xr:uid="{00000000-0005-0000-0000-0000B4BA0000}"/>
    <cellStyle name="Normal 8 3 4 4 4 2 3" xfId="37092" xr:uid="{00000000-0005-0000-0000-0000B5BA0000}"/>
    <cellStyle name="Normal 8 3 4 4 4 3" xfId="17263" xr:uid="{00000000-0005-0000-0000-0000B6BA0000}"/>
    <cellStyle name="Normal 8 3 4 4 4 3 2" xfId="45797" xr:uid="{00000000-0005-0000-0000-0000B7BA0000}"/>
    <cellStyle name="Normal 8 3 4 4 4 4" xfId="31789" xr:uid="{00000000-0005-0000-0000-0000B8BA0000}"/>
    <cellStyle name="Normal 8 3 4 4 5" xfId="5921" xr:uid="{00000000-0005-0000-0000-0000B9BA0000}"/>
    <cellStyle name="Normal 8 3 4 4 5 2" xfId="20011" xr:uid="{00000000-0005-0000-0000-0000BABA0000}"/>
    <cellStyle name="Normal 8 3 4 4 5 2 2" xfId="48545" xr:uid="{00000000-0005-0000-0000-0000BBBA0000}"/>
    <cellStyle name="Normal 8 3 4 4 5 3" xfId="34537" xr:uid="{00000000-0005-0000-0000-0000BCBA0000}"/>
    <cellStyle name="Normal 8 3 4 4 6" xfId="14710" xr:uid="{00000000-0005-0000-0000-0000BDBA0000}"/>
    <cellStyle name="Normal 8 3 4 4 6 2" xfId="43245" xr:uid="{00000000-0005-0000-0000-0000BEBA0000}"/>
    <cellStyle name="Normal 8 3 4 4 7" xfId="29225" xr:uid="{00000000-0005-0000-0000-0000BFBA0000}"/>
    <cellStyle name="Normal 8 3 4 5" xfId="808" xr:uid="{00000000-0005-0000-0000-0000C0BA0000}"/>
    <cellStyle name="Normal 8 3 4 5 2" xfId="2085" xr:uid="{00000000-0005-0000-0000-0000C1BA0000}"/>
    <cellStyle name="Normal 8 3 4 5 2 2" xfId="4739" xr:uid="{00000000-0005-0000-0000-0000C2BA0000}"/>
    <cellStyle name="Normal 8 3 4 5 2 2 2" xfId="10071" xr:uid="{00000000-0005-0000-0000-0000C3BA0000}"/>
    <cellStyle name="Normal 8 3 4 5 2 2 2 2" xfId="24148" xr:uid="{00000000-0005-0000-0000-0000C4BA0000}"/>
    <cellStyle name="Normal 8 3 4 5 2 2 2 2 2" xfId="52682" xr:uid="{00000000-0005-0000-0000-0000C5BA0000}"/>
    <cellStyle name="Normal 8 3 4 5 2 2 2 3" xfId="38677" xr:uid="{00000000-0005-0000-0000-0000C6BA0000}"/>
    <cellStyle name="Normal 8 3 4 5 2 2 3" xfId="18848" xr:uid="{00000000-0005-0000-0000-0000C7BA0000}"/>
    <cellStyle name="Normal 8 3 4 5 2 2 3 2" xfId="47382" xr:uid="{00000000-0005-0000-0000-0000C8BA0000}"/>
    <cellStyle name="Normal 8 3 4 5 2 2 4" xfId="33374" xr:uid="{00000000-0005-0000-0000-0000C9BA0000}"/>
    <cellStyle name="Normal 8 3 4 5 2 3" xfId="7508" xr:uid="{00000000-0005-0000-0000-0000CABA0000}"/>
    <cellStyle name="Normal 8 3 4 5 2 3 2" xfId="21596" xr:uid="{00000000-0005-0000-0000-0000CBBA0000}"/>
    <cellStyle name="Normal 8 3 4 5 2 3 2 2" xfId="50130" xr:uid="{00000000-0005-0000-0000-0000CCBA0000}"/>
    <cellStyle name="Normal 8 3 4 5 2 3 3" xfId="36122" xr:uid="{00000000-0005-0000-0000-0000CDBA0000}"/>
    <cellStyle name="Normal 8 3 4 5 2 4" xfId="16296" xr:uid="{00000000-0005-0000-0000-0000CEBA0000}"/>
    <cellStyle name="Normal 8 3 4 5 2 4 2" xfId="44830" xr:uid="{00000000-0005-0000-0000-0000CFBA0000}"/>
    <cellStyle name="Normal 8 3 4 5 2 5" xfId="30822" xr:uid="{00000000-0005-0000-0000-0000D0BA0000}"/>
    <cellStyle name="Normal 8 3 4 5 3" xfId="3473" xr:uid="{00000000-0005-0000-0000-0000D1BA0000}"/>
    <cellStyle name="Normal 8 3 4 5 3 2" xfId="8805" xr:uid="{00000000-0005-0000-0000-0000D2BA0000}"/>
    <cellStyle name="Normal 8 3 4 5 3 2 2" xfId="22882" xr:uid="{00000000-0005-0000-0000-0000D3BA0000}"/>
    <cellStyle name="Normal 8 3 4 5 3 2 2 2" xfId="51416" xr:uid="{00000000-0005-0000-0000-0000D4BA0000}"/>
    <cellStyle name="Normal 8 3 4 5 3 2 3" xfId="37411" xr:uid="{00000000-0005-0000-0000-0000D5BA0000}"/>
    <cellStyle name="Normal 8 3 4 5 3 3" xfId="17582" xr:uid="{00000000-0005-0000-0000-0000D6BA0000}"/>
    <cellStyle name="Normal 8 3 4 5 3 3 2" xfId="46116" xr:uid="{00000000-0005-0000-0000-0000D7BA0000}"/>
    <cellStyle name="Normal 8 3 4 5 3 4" xfId="32108" xr:uid="{00000000-0005-0000-0000-0000D8BA0000}"/>
    <cellStyle name="Normal 8 3 4 5 4" xfId="6242" xr:uid="{00000000-0005-0000-0000-0000D9BA0000}"/>
    <cellStyle name="Normal 8 3 4 5 4 2" xfId="20330" xr:uid="{00000000-0005-0000-0000-0000DABA0000}"/>
    <cellStyle name="Normal 8 3 4 5 4 2 2" xfId="48864" xr:uid="{00000000-0005-0000-0000-0000DBBA0000}"/>
    <cellStyle name="Normal 8 3 4 5 4 3" xfId="34856" xr:uid="{00000000-0005-0000-0000-0000DCBA0000}"/>
    <cellStyle name="Normal 8 3 4 5 5" xfId="15030" xr:uid="{00000000-0005-0000-0000-0000DDBA0000}"/>
    <cellStyle name="Normal 8 3 4 5 5 2" xfId="43564" xr:uid="{00000000-0005-0000-0000-0000DEBA0000}"/>
    <cellStyle name="Normal 8 3 4 5 6" xfId="29556" xr:uid="{00000000-0005-0000-0000-0000DFBA0000}"/>
    <cellStyle name="Normal 8 3 4 6" xfId="1464" xr:uid="{00000000-0005-0000-0000-0000E0BA0000}"/>
    <cellStyle name="Normal 8 3 4 6 2" xfId="4120" xr:uid="{00000000-0005-0000-0000-0000E1BA0000}"/>
    <cellStyle name="Normal 8 3 4 6 2 2" xfId="9452" xr:uid="{00000000-0005-0000-0000-0000E2BA0000}"/>
    <cellStyle name="Normal 8 3 4 6 2 2 2" xfId="23529" xr:uid="{00000000-0005-0000-0000-0000E3BA0000}"/>
    <cellStyle name="Normal 8 3 4 6 2 2 2 2" xfId="52063" xr:uid="{00000000-0005-0000-0000-0000E4BA0000}"/>
    <cellStyle name="Normal 8 3 4 6 2 2 3" xfId="38058" xr:uid="{00000000-0005-0000-0000-0000E5BA0000}"/>
    <cellStyle name="Normal 8 3 4 6 2 3" xfId="18229" xr:uid="{00000000-0005-0000-0000-0000E6BA0000}"/>
    <cellStyle name="Normal 8 3 4 6 2 3 2" xfId="46763" xr:uid="{00000000-0005-0000-0000-0000E7BA0000}"/>
    <cellStyle name="Normal 8 3 4 6 2 4" xfId="32755" xr:uid="{00000000-0005-0000-0000-0000E8BA0000}"/>
    <cellStyle name="Normal 8 3 4 6 3" xfId="6889" xr:uid="{00000000-0005-0000-0000-0000E9BA0000}"/>
    <cellStyle name="Normal 8 3 4 6 3 2" xfId="20977" xr:uid="{00000000-0005-0000-0000-0000EABA0000}"/>
    <cellStyle name="Normal 8 3 4 6 3 2 2" xfId="49511" xr:uid="{00000000-0005-0000-0000-0000EBBA0000}"/>
    <cellStyle name="Normal 8 3 4 6 3 3" xfId="35503" xr:uid="{00000000-0005-0000-0000-0000ECBA0000}"/>
    <cellStyle name="Normal 8 3 4 6 4" xfId="15677" xr:uid="{00000000-0005-0000-0000-0000EDBA0000}"/>
    <cellStyle name="Normal 8 3 4 6 4 2" xfId="44211" xr:uid="{00000000-0005-0000-0000-0000EEBA0000}"/>
    <cellStyle name="Normal 8 3 4 6 5" xfId="30203" xr:uid="{00000000-0005-0000-0000-0000EFBA0000}"/>
    <cellStyle name="Normal 8 3 4 7" xfId="2852" xr:uid="{00000000-0005-0000-0000-0000F0BA0000}"/>
    <cellStyle name="Normal 8 3 4 7 2" xfId="8186" xr:uid="{00000000-0005-0000-0000-0000F1BA0000}"/>
    <cellStyle name="Normal 8 3 4 7 2 2" xfId="22263" xr:uid="{00000000-0005-0000-0000-0000F2BA0000}"/>
    <cellStyle name="Normal 8 3 4 7 2 2 2" xfId="50797" xr:uid="{00000000-0005-0000-0000-0000F3BA0000}"/>
    <cellStyle name="Normal 8 3 4 7 2 3" xfId="36792" xr:uid="{00000000-0005-0000-0000-0000F4BA0000}"/>
    <cellStyle name="Normal 8 3 4 7 3" xfId="16963" xr:uid="{00000000-0005-0000-0000-0000F5BA0000}"/>
    <cellStyle name="Normal 8 3 4 7 3 2" xfId="45497" xr:uid="{00000000-0005-0000-0000-0000F6BA0000}"/>
    <cellStyle name="Normal 8 3 4 7 4" xfId="31489" xr:uid="{00000000-0005-0000-0000-0000F7BA0000}"/>
    <cellStyle name="Normal 8 3 4 8" xfId="5621" xr:uid="{00000000-0005-0000-0000-0000F8BA0000}"/>
    <cellStyle name="Normal 8 3 4 8 2" xfId="19711" xr:uid="{00000000-0005-0000-0000-0000F9BA0000}"/>
    <cellStyle name="Normal 8 3 4 8 2 2" xfId="48245" xr:uid="{00000000-0005-0000-0000-0000FABA0000}"/>
    <cellStyle name="Normal 8 3 4 8 3" xfId="34237" xr:uid="{00000000-0005-0000-0000-0000FBBA0000}"/>
    <cellStyle name="Normal 8 3 4 9" xfId="14410" xr:uid="{00000000-0005-0000-0000-0000FCBA0000}"/>
    <cellStyle name="Normal 8 3 4 9 2" xfId="42945" xr:uid="{00000000-0005-0000-0000-0000FDBA0000}"/>
    <cellStyle name="Normal 8 3 5" xfId="208" xr:uid="{00000000-0005-0000-0000-0000FEBA0000}"/>
    <cellStyle name="Normal 8 3 5 2" xfId="361" xr:uid="{00000000-0005-0000-0000-0000FFBA0000}"/>
    <cellStyle name="Normal 8 3 5 2 2" xfId="664" xr:uid="{00000000-0005-0000-0000-000000BB0000}"/>
    <cellStyle name="Normal 8 3 5 2 2 2" xfId="1293" xr:uid="{00000000-0005-0000-0000-000001BB0000}"/>
    <cellStyle name="Normal 8 3 5 2 2 2 2" xfId="2570" xr:uid="{00000000-0005-0000-0000-000002BB0000}"/>
    <cellStyle name="Normal 8 3 5 2 2 2 2 2" xfId="5224" xr:uid="{00000000-0005-0000-0000-000003BB0000}"/>
    <cellStyle name="Normal 8 3 5 2 2 2 2 2 2" xfId="10556" xr:uid="{00000000-0005-0000-0000-000004BB0000}"/>
    <cellStyle name="Normal 8 3 5 2 2 2 2 2 2 2" xfId="24633" xr:uid="{00000000-0005-0000-0000-000005BB0000}"/>
    <cellStyle name="Normal 8 3 5 2 2 2 2 2 2 2 2" xfId="53167" xr:uid="{00000000-0005-0000-0000-000006BB0000}"/>
    <cellStyle name="Normal 8 3 5 2 2 2 2 2 2 3" xfId="39162" xr:uid="{00000000-0005-0000-0000-000007BB0000}"/>
    <cellStyle name="Normal 8 3 5 2 2 2 2 2 3" xfId="19333" xr:uid="{00000000-0005-0000-0000-000008BB0000}"/>
    <cellStyle name="Normal 8 3 5 2 2 2 2 2 3 2" xfId="47867" xr:uid="{00000000-0005-0000-0000-000009BB0000}"/>
    <cellStyle name="Normal 8 3 5 2 2 2 2 2 4" xfId="33859" xr:uid="{00000000-0005-0000-0000-00000ABB0000}"/>
    <cellStyle name="Normal 8 3 5 2 2 2 2 3" xfId="7993" xr:uid="{00000000-0005-0000-0000-00000BBB0000}"/>
    <cellStyle name="Normal 8 3 5 2 2 2 2 3 2" xfId="22081" xr:uid="{00000000-0005-0000-0000-00000CBB0000}"/>
    <cellStyle name="Normal 8 3 5 2 2 2 2 3 2 2" xfId="50615" xr:uid="{00000000-0005-0000-0000-00000DBB0000}"/>
    <cellStyle name="Normal 8 3 5 2 2 2 2 3 3" xfId="36607" xr:uid="{00000000-0005-0000-0000-00000EBB0000}"/>
    <cellStyle name="Normal 8 3 5 2 2 2 2 4" xfId="16781" xr:uid="{00000000-0005-0000-0000-00000FBB0000}"/>
    <cellStyle name="Normal 8 3 5 2 2 2 2 4 2" xfId="45315" xr:uid="{00000000-0005-0000-0000-000010BB0000}"/>
    <cellStyle name="Normal 8 3 5 2 2 2 2 5" xfId="31307" xr:uid="{00000000-0005-0000-0000-000011BB0000}"/>
    <cellStyle name="Normal 8 3 5 2 2 2 3" xfId="3958" xr:uid="{00000000-0005-0000-0000-000012BB0000}"/>
    <cellStyle name="Normal 8 3 5 2 2 2 3 2" xfId="9290" xr:uid="{00000000-0005-0000-0000-000013BB0000}"/>
    <cellStyle name="Normal 8 3 5 2 2 2 3 2 2" xfId="23367" xr:uid="{00000000-0005-0000-0000-000014BB0000}"/>
    <cellStyle name="Normal 8 3 5 2 2 2 3 2 2 2" xfId="51901" xr:uid="{00000000-0005-0000-0000-000015BB0000}"/>
    <cellStyle name="Normal 8 3 5 2 2 2 3 2 3" xfId="37896" xr:uid="{00000000-0005-0000-0000-000016BB0000}"/>
    <cellStyle name="Normal 8 3 5 2 2 2 3 3" xfId="18067" xr:uid="{00000000-0005-0000-0000-000017BB0000}"/>
    <cellStyle name="Normal 8 3 5 2 2 2 3 3 2" xfId="46601" xr:uid="{00000000-0005-0000-0000-000018BB0000}"/>
    <cellStyle name="Normal 8 3 5 2 2 2 3 4" xfId="32593" xr:uid="{00000000-0005-0000-0000-000019BB0000}"/>
    <cellStyle name="Normal 8 3 5 2 2 2 4" xfId="6727" xr:uid="{00000000-0005-0000-0000-00001ABB0000}"/>
    <cellStyle name="Normal 8 3 5 2 2 2 4 2" xfId="20815" xr:uid="{00000000-0005-0000-0000-00001BBB0000}"/>
    <cellStyle name="Normal 8 3 5 2 2 2 4 2 2" xfId="49349" xr:uid="{00000000-0005-0000-0000-00001CBB0000}"/>
    <cellStyle name="Normal 8 3 5 2 2 2 4 3" xfId="35341" xr:uid="{00000000-0005-0000-0000-00001DBB0000}"/>
    <cellStyle name="Normal 8 3 5 2 2 2 5" xfId="15515" xr:uid="{00000000-0005-0000-0000-00001EBB0000}"/>
    <cellStyle name="Normal 8 3 5 2 2 2 5 2" xfId="44049" xr:uid="{00000000-0005-0000-0000-00001FBB0000}"/>
    <cellStyle name="Normal 8 3 5 2 2 2 6" xfId="30041" xr:uid="{00000000-0005-0000-0000-000020BB0000}"/>
    <cellStyle name="Normal 8 3 5 2 2 3" xfId="1949" xr:uid="{00000000-0005-0000-0000-000021BB0000}"/>
    <cellStyle name="Normal 8 3 5 2 2 3 2" xfId="4605" xr:uid="{00000000-0005-0000-0000-000022BB0000}"/>
    <cellStyle name="Normal 8 3 5 2 2 3 2 2" xfId="9937" xr:uid="{00000000-0005-0000-0000-000023BB0000}"/>
    <cellStyle name="Normal 8 3 5 2 2 3 2 2 2" xfId="24014" xr:uid="{00000000-0005-0000-0000-000024BB0000}"/>
    <cellStyle name="Normal 8 3 5 2 2 3 2 2 2 2" xfId="52548" xr:uid="{00000000-0005-0000-0000-000025BB0000}"/>
    <cellStyle name="Normal 8 3 5 2 2 3 2 2 3" xfId="38543" xr:uid="{00000000-0005-0000-0000-000026BB0000}"/>
    <cellStyle name="Normal 8 3 5 2 2 3 2 3" xfId="18714" xr:uid="{00000000-0005-0000-0000-000027BB0000}"/>
    <cellStyle name="Normal 8 3 5 2 2 3 2 3 2" xfId="47248" xr:uid="{00000000-0005-0000-0000-000028BB0000}"/>
    <cellStyle name="Normal 8 3 5 2 2 3 2 4" xfId="33240" xr:uid="{00000000-0005-0000-0000-000029BB0000}"/>
    <cellStyle name="Normal 8 3 5 2 2 3 3" xfId="7374" xr:uid="{00000000-0005-0000-0000-00002ABB0000}"/>
    <cellStyle name="Normal 8 3 5 2 2 3 3 2" xfId="21462" xr:uid="{00000000-0005-0000-0000-00002BBB0000}"/>
    <cellStyle name="Normal 8 3 5 2 2 3 3 2 2" xfId="49996" xr:uid="{00000000-0005-0000-0000-00002CBB0000}"/>
    <cellStyle name="Normal 8 3 5 2 2 3 3 3" xfId="35988" xr:uid="{00000000-0005-0000-0000-00002DBB0000}"/>
    <cellStyle name="Normal 8 3 5 2 2 3 4" xfId="16162" xr:uid="{00000000-0005-0000-0000-00002EBB0000}"/>
    <cellStyle name="Normal 8 3 5 2 2 3 4 2" xfId="44696" xr:uid="{00000000-0005-0000-0000-00002FBB0000}"/>
    <cellStyle name="Normal 8 3 5 2 2 3 5" xfId="30688" xr:uid="{00000000-0005-0000-0000-000030BB0000}"/>
    <cellStyle name="Normal 8 3 5 2 2 4" xfId="3337" xr:uid="{00000000-0005-0000-0000-000031BB0000}"/>
    <cellStyle name="Normal 8 3 5 2 2 4 2" xfId="8671" xr:uid="{00000000-0005-0000-0000-000032BB0000}"/>
    <cellStyle name="Normal 8 3 5 2 2 4 2 2" xfId="22748" xr:uid="{00000000-0005-0000-0000-000033BB0000}"/>
    <cellStyle name="Normal 8 3 5 2 2 4 2 2 2" xfId="51282" xr:uid="{00000000-0005-0000-0000-000034BB0000}"/>
    <cellStyle name="Normal 8 3 5 2 2 4 2 3" xfId="37277" xr:uid="{00000000-0005-0000-0000-000035BB0000}"/>
    <cellStyle name="Normal 8 3 5 2 2 4 3" xfId="17448" xr:uid="{00000000-0005-0000-0000-000036BB0000}"/>
    <cellStyle name="Normal 8 3 5 2 2 4 3 2" xfId="45982" xr:uid="{00000000-0005-0000-0000-000037BB0000}"/>
    <cellStyle name="Normal 8 3 5 2 2 4 4" xfId="31974" xr:uid="{00000000-0005-0000-0000-000038BB0000}"/>
    <cellStyle name="Normal 8 3 5 2 2 5" xfId="6106" xr:uid="{00000000-0005-0000-0000-000039BB0000}"/>
    <cellStyle name="Normal 8 3 5 2 2 5 2" xfId="20196" xr:uid="{00000000-0005-0000-0000-00003ABB0000}"/>
    <cellStyle name="Normal 8 3 5 2 2 5 2 2" xfId="48730" xr:uid="{00000000-0005-0000-0000-00003BBB0000}"/>
    <cellStyle name="Normal 8 3 5 2 2 5 3" xfId="34722" xr:uid="{00000000-0005-0000-0000-00003CBB0000}"/>
    <cellStyle name="Normal 8 3 5 2 2 6" xfId="14895" xr:uid="{00000000-0005-0000-0000-00003DBB0000}"/>
    <cellStyle name="Normal 8 3 5 2 2 6 2" xfId="43430" xr:uid="{00000000-0005-0000-0000-00003EBB0000}"/>
    <cellStyle name="Normal 8 3 5 2 2 7" xfId="29410" xr:uid="{00000000-0005-0000-0000-00003FBB0000}"/>
    <cellStyle name="Normal 8 3 5 2 3" xfId="996" xr:uid="{00000000-0005-0000-0000-000040BB0000}"/>
    <cellStyle name="Normal 8 3 5 2 3 2" xfId="2273" xr:uid="{00000000-0005-0000-0000-000041BB0000}"/>
    <cellStyle name="Normal 8 3 5 2 3 2 2" xfId="4927" xr:uid="{00000000-0005-0000-0000-000042BB0000}"/>
    <cellStyle name="Normal 8 3 5 2 3 2 2 2" xfId="10259" xr:uid="{00000000-0005-0000-0000-000043BB0000}"/>
    <cellStyle name="Normal 8 3 5 2 3 2 2 2 2" xfId="24336" xr:uid="{00000000-0005-0000-0000-000044BB0000}"/>
    <cellStyle name="Normal 8 3 5 2 3 2 2 2 2 2" xfId="52870" xr:uid="{00000000-0005-0000-0000-000045BB0000}"/>
    <cellStyle name="Normal 8 3 5 2 3 2 2 2 3" xfId="38865" xr:uid="{00000000-0005-0000-0000-000046BB0000}"/>
    <cellStyle name="Normal 8 3 5 2 3 2 2 3" xfId="19036" xr:uid="{00000000-0005-0000-0000-000047BB0000}"/>
    <cellStyle name="Normal 8 3 5 2 3 2 2 3 2" xfId="47570" xr:uid="{00000000-0005-0000-0000-000048BB0000}"/>
    <cellStyle name="Normal 8 3 5 2 3 2 2 4" xfId="33562" xr:uid="{00000000-0005-0000-0000-000049BB0000}"/>
    <cellStyle name="Normal 8 3 5 2 3 2 3" xfId="7696" xr:uid="{00000000-0005-0000-0000-00004ABB0000}"/>
    <cellStyle name="Normal 8 3 5 2 3 2 3 2" xfId="21784" xr:uid="{00000000-0005-0000-0000-00004BBB0000}"/>
    <cellStyle name="Normal 8 3 5 2 3 2 3 2 2" xfId="50318" xr:uid="{00000000-0005-0000-0000-00004CBB0000}"/>
    <cellStyle name="Normal 8 3 5 2 3 2 3 3" xfId="36310" xr:uid="{00000000-0005-0000-0000-00004DBB0000}"/>
    <cellStyle name="Normal 8 3 5 2 3 2 4" xfId="16484" xr:uid="{00000000-0005-0000-0000-00004EBB0000}"/>
    <cellStyle name="Normal 8 3 5 2 3 2 4 2" xfId="45018" xr:uid="{00000000-0005-0000-0000-00004FBB0000}"/>
    <cellStyle name="Normal 8 3 5 2 3 2 5" xfId="31010" xr:uid="{00000000-0005-0000-0000-000050BB0000}"/>
    <cellStyle name="Normal 8 3 5 2 3 3" xfId="3661" xr:uid="{00000000-0005-0000-0000-000051BB0000}"/>
    <cellStyle name="Normal 8 3 5 2 3 3 2" xfId="8993" xr:uid="{00000000-0005-0000-0000-000052BB0000}"/>
    <cellStyle name="Normal 8 3 5 2 3 3 2 2" xfId="23070" xr:uid="{00000000-0005-0000-0000-000053BB0000}"/>
    <cellStyle name="Normal 8 3 5 2 3 3 2 2 2" xfId="51604" xr:uid="{00000000-0005-0000-0000-000054BB0000}"/>
    <cellStyle name="Normal 8 3 5 2 3 3 2 3" xfId="37599" xr:uid="{00000000-0005-0000-0000-000055BB0000}"/>
    <cellStyle name="Normal 8 3 5 2 3 3 3" xfId="17770" xr:uid="{00000000-0005-0000-0000-000056BB0000}"/>
    <cellStyle name="Normal 8 3 5 2 3 3 3 2" xfId="46304" xr:uid="{00000000-0005-0000-0000-000057BB0000}"/>
    <cellStyle name="Normal 8 3 5 2 3 3 4" xfId="32296" xr:uid="{00000000-0005-0000-0000-000058BB0000}"/>
    <cellStyle name="Normal 8 3 5 2 3 4" xfId="6430" xr:uid="{00000000-0005-0000-0000-000059BB0000}"/>
    <cellStyle name="Normal 8 3 5 2 3 4 2" xfId="20518" xr:uid="{00000000-0005-0000-0000-00005ABB0000}"/>
    <cellStyle name="Normal 8 3 5 2 3 4 2 2" xfId="49052" xr:uid="{00000000-0005-0000-0000-00005BBB0000}"/>
    <cellStyle name="Normal 8 3 5 2 3 4 3" xfId="35044" xr:uid="{00000000-0005-0000-0000-00005CBB0000}"/>
    <cellStyle name="Normal 8 3 5 2 3 5" xfId="15218" xr:uid="{00000000-0005-0000-0000-00005DBB0000}"/>
    <cellStyle name="Normal 8 3 5 2 3 5 2" xfId="43752" xr:uid="{00000000-0005-0000-0000-00005EBB0000}"/>
    <cellStyle name="Normal 8 3 5 2 3 6" xfId="29744" xr:uid="{00000000-0005-0000-0000-00005FBB0000}"/>
    <cellStyle name="Normal 8 3 5 2 4" xfId="1652" xr:uid="{00000000-0005-0000-0000-000060BB0000}"/>
    <cellStyle name="Normal 8 3 5 2 4 2" xfId="4308" xr:uid="{00000000-0005-0000-0000-000061BB0000}"/>
    <cellStyle name="Normal 8 3 5 2 4 2 2" xfId="9640" xr:uid="{00000000-0005-0000-0000-000062BB0000}"/>
    <cellStyle name="Normal 8 3 5 2 4 2 2 2" xfId="23717" xr:uid="{00000000-0005-0000-0000-000063BB0000}"/>
    <cellStyle name="Normal 8 3 5 2 4 2 2 2 2" xfId="52251" xr:uid="{00000000-0005-0000-0000-000064BB0000}"/>
    <cellStyle name="Normal 8 3 5 2 4 2 2 3" xfId="38246" xr:uid="{00000000-0005-0000-0000-000065BB0000}"/>
    <cellStyle name="Normal 8 3 5 2 4 2 3" xfId="18417" xr:uid="{00000000-0005-0000-0000-000066BB0000}"/>
    <cellStyle name="Normal 8 3 5 2 4 2 3 2" xfId="46951" xr:uid="{00000000-0005-0000-0000-000067BB0000}"/>
    <cellStyle name="Normal 8 3 5 2 4 2 4" xfId="32943" xr:uid="{00000000-0005-0000-0000-000068BB0000}"/>
    <cellStyle name="Normal 8 3 5 2 4 3" xfId="7077" xr:uid="{00000000-0005-0000-0000-000069BB0000}"/>
    <cellStyle name="Normal 8 3 5 2 4 3 2" xfId="21165" xr:uid="{00000000-0005-0000-0000-00006ABB0000}"/>
    <cellStyle name="Normal 8 3 5 2 4 3 2 2" xfId="49699" xr:uid="{00000000-0005-0000-0000-00006BBB0000}"/>
    <cellStyle name="Normal 8 3 5 2 4 3 3" xfId="35691" xr:uid="{00000000-0005-0000-0000-00006CBB0000}"/>
    <cellStyle name="Normal 8 3 5 2 4 4" xfId="15865" xr:uid="{00000000-0005-0000-0000-00006DBB0000}"/>
    <cellStyle name="Normal 8 3 5 2 4 4 2" xfId="44399" xr:uid="{00000000-0005-0000-0000-00006EBB0000}"/>
    <cellStyle name="Normal 8 3 5 2 4 5" xfId="30391" xr:uid="{00000000-0005-0000-0000-00006FBB0000}"/>
    <cellStyle name="Normal 8 3 5 2 5" xfId="3040" xr:uid="{00000000-0005-0000-0000-000070BB0000}"/>
    <cellStyle name="Normal 8 3 5 2 5 2" xfId="8374" xr:uid="{00000000-0005-0000-0000-000071BB0000}"/>
    <cellStyle name="Normal 8 3 5 2 5 2 2" xfId="22451" xr:uid="{00000000-0005-0000-0000-000072BB0000}"/>
    <cellStyle name="Normal 8 3 5 2 5 2 2 2" xfId="50985" xr:uid="{00000000-0005-0000-0000-000073BB0000}"/>
    <cellStyle name="Normal 8 3 5 2 5 2 3" xfId="36980" xr:uid="{00000000-0005-0000-0000-000074BB0000}"/>
    <cellStyle name="Normal 8 3 5 2 5 3" xfId="17151" xr:uid="{00000000-0005-0000-0000-000075BB0000}"/>
    <cellStyle name="Normal 8 3 5 2 5 3 2" xfId="45685" xr:uid="{00000000-0005-0000-0000-000076BB0000}"/>
    <cellStyle name="Normal 8 3 5 2 5 4" xfId="31677" xr:uid="{00000000-0005-0000-0000-000077BB0000}"/>
    <cellStyle name="Normal 8 3 5 2 6" xfId="5809" xr:uid="{00000000-0005-0000-0000-000078BB0000}"/>
    <cellStyle name="Normal 8 3 5 2 6 2" xfId="19899" xr:uid="{00000000-0005-0000-0000-000079BB0000}"/>
    <cellStyle name="Normal 8 3 5 2 6 2 2" xfId="48433" xr:uid="{00000000-0005-0000-0000-00007ABB0000}"/>
    <cellStyle name="Normal 8 3 5 2 6 3" xfId="34425" xr:uid="{00000000-0005-0000-0000-00007BBB0000}"/>
    <cellStyle name="Normal 8 3 5 2 7" xfId="14598" xr:uid="{00000000-0005-0000-0000-00007CBB0000}"/>
    <cellStyle name="Normal 8 3 5 2 7 2" xfId="43133" xr:uid="{00000000-0005-0000-0000-00007DBB0000}"/>
    <cellStyle name="Normal 8 3 5 2 8" xfId="29113" xr:uid="{00000000-0005-0000-0000-00007EBB0000}"/>
    <cellStyle name="Normal 8 3 5 3" xfId="515" xr:uid="{00000000-0005-0000-0000-00007FBB0000}"/>
    <cellStyle name="Normal 8 3 5 3 2" xfId="1145" xr:uid="{00000000-0005-0000-0000-000080BB0000}"/>
    <cellStyle name="Normal 8 3 5 3 2 2" xfId="2422" xr:uid="{00000000-0005-0000-0000-000081BB0000}"/>
    <cellStyle name="Normal 8 3 5 3 2 2 2" xfId="5076" xr:uid="{00000000-0005-0000-0000-000082BB0000}"/>
    <cellStyle name="Normal 8 3 5 3 2 2 2 2" xfId="10408" xr:uid="{00000000-0005-0000-0000-000083BB0000}"/>
    <cellStyle name="Normal 8 3 5 3 2 2 2 2 2" xfId="24485" xr:uid="{00000000-0005-0000-0000-000084BB0000}"/>
    <cellStyle name="Normal 8 3 5 3 2 2 2 2 2 2" xfId="53019" xr:uid="{00000000-0005-0000-0000-000085BB0000}"/>
    <cellStyle name="Normal 8 3 5 3 2 2 2 2 3" xfId="39014" xr:uid="{00000000-0005-0000-0000-000086BB0000}"/>
    <cellStyle name="Normal 8 3 5 3 2 2 2 3" xfId="19185" xr:uid="{00000000-0005-0000-0000-000087BB0000}"/>
    <cellStyle name="Normal 8 3 5 3 2 2 2 3 2" xfId="47719" xr:uid="{00000000-0005-0000-0000-000088BB0000}"/>
    <cellStyle name="Normal 8 3 5 3 2 2 2 4" xfId="33711" xr:uid="{00000000-0005-0000-0000-000089BB0000}"/>
    <cellStyle name="Normal 8 3 5 3 2 2 3" xfId="7845" xr:uid="{00000000-0005-0000-0000-00008ABB0000}"/>
    <cellStyle name="Normal 8 3 5 3 2 2 3 2" xfId="21933" xr:uid="{00000000-0005-0000-0000-00008BBB0000}"/>
    <cellStyle name="Normal 8 3 5 3 2 2 3 2 2" xfId="50467" xr:uid="{00000000-0005-0000-0000-00008CBB0000}"/>
    <cellStyle name="Normal 8 3 5 3 2 2 3 3" xfId="36459" xr:uid="{00000000-0005-0000-0000-00008DBB0000}"/>
    <cellStyle name="Normal 8 3 5 3 2 2 4" xfId="16633" xr:uid="{00000000-0005-0000-0000-00008EBB0000}"/>
    <cellStyle name="Normal 8 3 5 3 2 2 4 2" xfId="45167" xr:uid="{00000000-0005-0000-0000-00008FBB0000}"/>
    <cellStyle name="Normal 8 3 5 3 2 2 5" xfId="31159" xr:uid="{00000000-0005-0000-0000-000090BB0000}"/>
    <cellStyle name="Normal 8 3 5 3 2 3" xfId="3810" xr:uid="{00000000-0005-0000-0000-000091BB0000}"/>
    <cellStyle name="Normal 8 3 5 3 2 3 2" xfId="9142" xr:uid="{00000000-0005-0000-0000-000092BB0000}"/>
    <cellStyle name="Normal 8 3 5 3 2 3 2 2" xfId="23219" xr:uid="{00000000-0005-0000-0000-000093BB0000}"/>
    <cellStyle name="Normal 8 3 5 3 2 3 2 2 2" xfId="51753" xr:uid="{00000000-0005-0000-0000-000094BB0000}"/>
    <cellStyle name="Normal 8 3 5 3 2 3 2 3" xfId="37748" xr:uid="{00000000-0005-0000-0000-000095BB0000}"/>
    <cellStyle name="Normal 8 3 5 3 2 3 3" xfId="17919" xr:uid="{00000000-0005-0000-0000-000096BB0000}"/>
    <cellStyle name="Normal 8 3 5 3 2 3 3 2" xfId="46453" xr:uid="{00000000-0005-0000-0000-000097BB0000}"/>
    <cellStyle name="Normal 8 3 5 3 2 3 4" xfId="32445" xr:uid="{00000000-0005-0000-0000-000098BB0000}"/>
    <cellStyle name="Normal 8 3 5 3 2 4" xfId="6579" xr:uid="{00000000-0005-0000-0000-000099BB0000}"/>
    <cellStyle name="Normal 8 3 5 3 2 4 2" xfId="20667" xr:uid="{00000000-0005-0000-0000-00009ABB0000}"/>
    <cellStyle name="Normal 8 3 5 3 2 4 2 2" xfId="49201" xr:uid="{00000000-0005-0000-0000-00009BBB0000}"/>
    <cellStyle name="Normal 8 3 5 3 2 4 3" xfId="35193" xr:uid="{00000000-0005-0000-0000-00009CBB0000}"/>
    <cellStyle name="Normal 8 3 5 3 2 5" xfId="15367" xr:uid="{00000000-0005-0000-0000-00009DBB0000}"/>
    <cellStyle name="Normal 8 3 5 3 2 5 2" xfId="43901" xr:uid="{00000000-0005-0000-0000-00009EBB0000}"/>
    <cellStyle name="Normal 8 3 5 3 2 6" xfId="29893" xr:uid="{00000000-0005-0000-0000-00009FBB0000}"/>
    <cellStyle name="Normal 8 3 5 3 3" xfId="1801" xr:uid="{00000000-0005-0000-0000-0000A0BB0000}"/>
    <cellStyle name="Normal 8 3 5 3 3 2" xfId="4457" xr:uid="{00000000-0005-0000-0000-0000A1BB0000}"/>
    <cellStyle name="Normal 8 3 5 3 3 2 2" xfId="9789" xr:uid="{00000000-0005-0000-0000-0000A2BB0000}"/>
    <cellStyle name="Normal 8 3 5 3 3 2 2 2" xfId="23866" xr:uid="{00000000-0005-0000-0000-0000A3BB0000}"/>
    <cellStyle name="Normal 8 3 5 3 3 2 2 2 2" xfId="52400" xr:uid="{00000000-0005-0000-0000-0000A4BB0000}"/>
    <cellStyle name="Normal 8 3 5 3 3 2 2 3" xfId="38395" xr:uid="{00000000-0005-0000-0000-0000A5BB0000}"/>
    <cellStyle name="Normal 8 3 5 3 3 2 3" xfId="18566" xr:uid="{00000000-0005-0000-0000-0000A6BB0000}"/>
    <cellStyle name="Normal 8 3 5 3 3 2 3 2" xfId="47100" xr:uid="{00000000-0005-0000-0000-0000A7BB0000}"/>
    <cellStyle name="Normal 8 3 5 3 3 2 4" xfId="33092" xr:uid="{00000000-0005-0000-0000-0000A8BB0000}"/>
    <cellStyle name="Normal 8 3 5 3 3 3" xfId="7226" xr:uid="{00000000-0005-0000-0000-0000A9BB0000}"/>
    <cellStyle name="Normal 8 3 5 3 3 3 2" xfId="21314" xr:uid="{00000000-0005-0000-0000-0000AABB0000}"/>
    <cellStyle name="Normal 8 3 5 3 3 3 2 2" xfId="49848" xr:uid="{00000000-0005-0000-0000-0000ABBB0000}"/>
    <cellStyle name="Normal 8 3 5 3 3 3 3" xfId="35840" xr:uid="{00000000-0005-0000-0000-0000ACBB0000}"/>
    <cellStyle name="Normal 8 3 5 3 3 4" xfId="16014" xr:uid="{00000000-0005-0000-0000-0000ADBB0000}"/>
    <cellStyle name="Normal 8 3 5 3 3 4 2" xfId="44548" xr:uid="{00000000-0005-0000-0000-0000AEBB0000}"/>
    <cellStyle name="Normal 8 3 5 3 3 5" xfId="30540" xr:uid="{00000000-0005-0000-0000-0000AFBB0000}"/>
    <cellStyle name="Normal 8 3 5 3 4" xfId="3189" xr:uid="{00000000-0005-0000-0000-0000B0BB0000}"/>
    <cellStyle name="Normal 8 3 5 3 4 2" xfId="8523" xr:uid="{00000000-0005-0000-0000-0000B1BB0000}"/>
    <cellStyle name="Normal 8 3 5 3 4 2 2" xfId="22600" xr:uid="{00000000-0005-0000-0000-0000B2BB0000}"/>
    <cellStyle name="Normal 8 3 5 3 4 2 2 2" xfId="51134" xr:uid="{00000000-0005-0000-0000-0000B3BB0000}"/>
    <cellStyle name="Normal 8 3 5 3 4 2 3" xfId="37129" xr:uid="{00000000-0005-0000-0000-0000B4BB0000}"/>
    <cellStyle name="Normal 8 3 5 3 4 3" xfId="17300" xr:uid="{00000000-0005-0000-0000-0000B5BB0000}"/>
    <cellStyle name="Normal 8 3 5 3 4 3 2" xfId="45834" xr:uid="{00000000-0005-0000-0000-0000B6BB0000}"/>
    <cellStyle name="Normal 8 3 5 3 4 4" xfId="31826" xr:uid="{00000000-0005-0000-0000-0000B7BB0000}"/>
    <cellStyle name="Normal 8 3 5 3 5" xfId="5958" xr:uid="{00000000-0005-0000-0000-0000B8BB0000}"/>
    <cellStyle name="Normal 8 3 5 3 5 2" xfId="20048" xr:uid="{00000000-0005-0000-0000-0000B9BB0000}"/>
    <cellStyle name="Normal 8 3 5 3 5 2 2" xfId="48582" xr:uid="{00000000-0005-0000-0000-0000BABB0000}"/>
    <cellStyle name="Normal 8 3 5 3 5 3" xfId="34574" xr:uid="{00000000-0005-0000-0000-0000BBBB0000}"/>
    <cellStyle name="Normal 8 3 5 3 6" xfId="14747" xr:uid="{00000000-0005-0000-0000-0000BCBB0000}"/>
    <cellStyle name="Normal 8 3 5 3 6 2" xfId="43282" xr:uid="{00000000-0005-0000-0000-0000BDBB0000}"/>
    <cellStyle name="Normal 8 3 5 3 7" xfId="29262" xr:uid="{00000000-0005-0000-0000-0000BEBB0000}"/>
    <cellStyle name="Normal 8 3 5 4" xfId="847" xr:uid="{00000000-0005-0000-0000-0000BFBB0000}"/>
    <cellStyle name="Normal 8 3 5 4 2" xfId="2124" xr:uid="{00000000-0005-0000-0000-0000C0BB0000}"/>
    <cellStyle name="Normal 8 3 5 4 2 2" xfId="4778" xr:uid="{00000000-0005-0000-0000-0000C1BB0000}"/>
    <cellStyle name="Normal 8 3 5 4 2 2 2" xfId="10110" xr:uid="{00000000-0005-0000-0000-0000C2BB0000}"/>
    <cellStyle name="Normal 8 3 5 4 2 2 2 2" xfId="24187" xr:uid="{00000000-0005-0000-0000-0000C3BB0000}"/>
    <cellStyle name="Normal 8 3 5 4 2 2 2 2 2" xfId="52721" xr:uid="{00000000-0005-0000-0000-0000C4BB0000}"/>
    <cellStyle name="Normal 8 3 5 4 2 2 2 3" xfId="38716" xr:uid="{00000000-0005-0000-0000-0000C5BB0000}"/>
    <cellStyle name="Normal 8 3 5 4 2 2 3" xfId="18887" xr:uid="{00000000-0005-0000-0000-0000C6BB0000}"/>
    <cellStyle name="Normal 8 3 5 4 2 2 3 2" xfId="47421" xr:uid="{00000000-0005-0000-0000-0000C7BB0000}"/>
    <cellStyle name="Normal 8 3 5 4 2 2 4" xfId="33413" xr:uid="{00000000-0005-0000-0000-0000C8BB0000}"/>
    <cellStyle name="Normal 8 3 5 4 2 3" xfId="7547" xr:uid="{00000000-0005-0000-0000-0000C9BB0000}"/>
    <cellStyle name="Normal 8 3 5 4 2 3 2" xfId="21635" xr:uid="{00000000-0005-0000-0000-0000CABB0000}"/>
    <cellStyle name="Normal 8 3 5 4 2 3 2 2" xfId="50169" xr:uid="{00000000-0005-0000-0000-0000CBBB0000}"/>
    <cellStyle name="Normal 8 3 5 4 2 3 3" xfId="36161" xr:uid="{00000000-0005-0000-0000-0000CCBB0000}"/>
    <cellStyle name="Normal 8 3 5 4 2 4" xfId="16335" xr:uid="{00000000-0005-0000-0000-0000CDBB0000}"/>
    <cellStyle name="Normal 8 3 5 4 2 4 2" xfId="44869" xr:uid="{00000000-0005-0000-0000-0000CEBB0000}"/>
    <cellStyle name="Normal 8 3 5 4 2 5" xfId="30861" xr:uid="{00000000-0005-0000-0000-0000CFBB0000}"/>
    <cellStyle name="Normal 8 3 5 4 3" xfId="3512" xr:uid="{00000000-0005-0000-0000-0000D0BB0000}"/>
    <cellStyle name="Normal 8 3 5 4 3 2" xfId="8844" xr:uid="{00000000-0005-0000-0000-0000D1BB0000}"/>
    <cellStyle name="Normal 8 3 5 4 3 2 2" xfId="22921" xr:uid="{00000000-0005-0000-0000-0000D2BB0000}"/>
    <cellStyle name="Normal 8 3 5 4 3 2 2 2" xfId="51455" xr:uid="{00000000-0005-0000-0000-0000D3BB0000}"/>
    <cellStyle name="Normal 8 3 5 4 3 2 3" xfId="37450" xr:uid="{00000000-0005-0000-0000-0000D4BB0000}"/>
    <cellStyle name="Normal 8 3 5 4 3 3" xfId="17621" xr:uid="{00000000-0005-0000-0000-0000D5BB0000}"/>
    <cellStyle name="Normal 8 3 5 4 3 3 2" xfId="46155" xr:uid="{00000000-0005-0000-0000-0000D6BB0000}"/>
    <cellStyle name="Normal 8 3 5 4 3 4" xfId="32147" xr:uid="{00000000-0005-0000-0000-0000D7BB0000}"/>
    <cellStyle name="Normal 8 3 5 4 4" xfId="6281" xr:uid="{00000000-0005-0000-0000-0000D8BB0000}"/>
    <cellStyle name="Normal 8 3 5 4 4 2" xfId="20369" xr:uid="{00000000-0005-0000-0000-0000D9BB0000}"/>
    <cellStyle name="Normal 8 3 5 4 4 2 2" xfId="48903" xr:uid="{00000000-0005-0000-0000-0000DABB0000}"/>
    <cellStyle name="Normal 8 3 5 4 4 3" xfId="34895" xr:uid="{00000000-0005-0000-0000-0000DBBB0000}"/>
    <cellStyle name="Normal 8 3 5 4 5" xfId="15069" xr:uid="{00000000-0005-0000-0000-0000DCBB0000}"/>
    <cellStyle name="Normal 8 3 5 4 5 2" xfId="43603" xr:uid="{00000000-0005-0000-0000-0000DDBB0000}"/>
    <cellStyle name="Normal 8 3 5 4 6" xfId="29595" xr:uid="{00000000-0005-0000-0000-0000DEBB0000}"/>
    <cellStyle name="Normal 8 3 5 5" xfId="1503" xr:uid="{00000000-0005-0000-0000-0000DFBB0000}"/>
    <cellStyle name="Normal 8 3 5 5 2" xfId="4159" xr:uid="{00000000-0005-0000-0000-0000E0BB0000}"/>
    <cellStyle name="Normal 8 3 5 5 2 2" xfId="9491" xr:uid="{00000000-0005-0000-0000-0000E1BB0000}"/>
    <cellStyle name="Normal 8 3 5 5 2 2 2" xfId="23568" xr:uid="{00000000-0005-0000-0000-0000E2BB0000}"/>
    <cellStyle name="Normal 8 3 5 5 2 2 2 2" xfId="52102" xr:uid="{00000000-0005-0000-0000-0000E3BB0000}"/>
    <cellStyle name="Normal 8 3 5 5 2 2 3" xfId="38097" xr:uid="{00000000-0005-0000-0000-0000E4BB0000}"/>
    <cellStyle name="Normal 8 3 5 5 2 3" xfId="18268" xr:uid="{00000000-0005-0000-0000-0000E5BB0000}"/>
    <cellStyle name="Normal 8 3 5 5 2 3 2" xfId="46802" xr:uid="{00000000-0005-0000-0000-0000E6BB0000}"/>
    <cellStyle name="Normal 8 3 5 5 2 4" xfId="32794" xr:uid="{00000000-0005-0000-0000-0000E7BB0000}"/>
    <cellStyle name="Normal 8 3 5 5 3" xfId="6928" xr:uid="{00000000-0005-0000-0000-0000E8BB0000}"/>
    <cellStyle name="Normal 8 3 5 5 3 2" xfId="21016" xr:uid="{00000000-0005-0000-0000-0000E9BB0000}"/>
    <cellStyle name="Normal 8 3 5 5 3 2 2" xfId="49550" xr:uid="{00000000-0005-0000-0000-0000EABB0000}"/>
    <cellStyle name="Normal 8 3 5 5 3 3" xfId="35542" xr:uid="{00000000-0005-0000-0000-0000EBBB0000}"/>
    <cellStyle name="Normal 8 3 5 5 4" xfId="15716" xr:uid="{00000000-0005-0000-0000-0000ECBB0000}"/>
    <cellStyle name="Normal 8 3 5 5 4 2" xfId="44250" xr:uid="{00000000-0005-0000-0000-0000EDBB0000}"/>
    <cellStyle name="Normal 8 3 5 5 5" xfId="30242" xr:uid="{00000000-0005-0000-0000-0000EEBB0000}"/>
    <cellStyle name="Normal 8 3 5 6" xfId="2891" xr:uid="{00000000-0005-0000-0000-0000EFBB0000}"/>
    <cellStyle name="Normal 8 3 5 6 2" xfId="8225" xr:uid="{00000000-0005-0000-0000-0000F0BB0000}"/>
    <cellStyle name="Normal 8 3 5 6 2 2" xfId="22302" xr:uid="{00000000-0005-0000-0000-0000F1BB0000}"/>
    <cellStyle name="Normal 8 3 5 6 2 2 2" xfId="50836" xr:uid="{00000000-0005-0000-0000-0000F2BB0000}"/>
    <cellStyle name="Normal 8 3 5 6 2 3" xfId="36831" xr:uid="{00000000-0005-0000-0000-0000F3BB0000}"/>
    <cellStyle name="Normal 8 3 5 6 3" xfId="17002" xr:uid="{00000000-0005-0000-0000-0000F4BB0000}"/>
    <cellStyle name="Normal 8 3 5 6 3 2" xfId="45536" xr:uid="{00000000-0005-0000-0000-0000F5BB0000}"/>
    <cellStyle name="Normal 8 3 5 6 4" xfId="31528" xr:uid="{00000000-0005-0000-0000-0000F6BB0000}"/>
    <cellStyle name="Normal 8 3 5 7" xfId="5660" xr:uid="{00000000-0005-0000-0000-0000F7BB0000}"/>
    <cellStyle name="Normal 8 3 5 7 2" xfId="19750" xr:uid="{00000000-0005-0000-0000-0000F8BB0000}"/>
    <cellStyle name="Normal 8 3 5 7 2 2" xfId="48284" xr:uid="{00000000-0005-0000-0000-0000F9BB0000}"/>
    <cellStyle name="Normal 8 3 5 7 3" xfId="34276" xr:uid="{00000000-0005-0000-0000-0000FABB0000}"/>
    <cellStyle name="Normal 8 3 5 8" xfId="14449" xr:uid="{00000000-0005-0000-0000-0000FBBB0000}"/>
    <cellStyle name="Normal 8 3 5 8 2" xfId="42984" xr:uid="{00000000-0005-0000-0000-0000FCBB0000}"/>
    <cellStyle name="Normal 8 3 5 9" xfId="28964" xr:uid="{00000000-0005-0000-0000-0000FDBB0000}"/>
    <cellStyle name="Normal 8 3 6" xfId="287" xr:uid="{00000000-0005-0000-0000-0000FEBB0000}"/>
    <cellStyle name="Normal 8 3 6 2" xfId="590" xr:uid="{00000000-0005-0000-0000-0000FFBB0000}"/>
    <cellStyle name="Normal 8 3 6 2 2" xfId="1219" xr:uid="{00000000-0005-0000-0000-000000BC0000}"/>
    <cellStyle name="Normal 8 3 6 2 2 2" xfId="2496" xr:uid="{00000000-0005-0000-0000-000001BC0000}"/>
    <cellStyle name="Normal 8 3 6 2 2 2 2" xfId="5150" xr:uid="{00000000-0005-0000-0000-000002BC0000}"/>
    <cellStyle name="Normal 8 3 6 2 2 2 2 2" xfId="10482" xr:uid="{00000000-0005-0000-0000-000003BC0000}"/>
    <cellStyle name="Normal 8 3 6 2 2 2 2 2 2" xfId="24559" xr:uid="{00000000-0005-0000-0000-000004BC0000}"/>
    <cellStyle name="Normal 8 3 6 2 2 2 2 2 2 2" xfId="53093" xr:uid="{00000000-0005-0000-0000-000005BC0000}"/>
    <cellStyle name="Normal 8 3 6 2 2 2 2 2 3" xfId="39088" xr:uid="{00000000-0005-0000-0000-000006BC0000}"/>
    <cellStyle name="Normal 8 3 6 2 2 2 2 3" xfId="19259" xr:uid="{00000000-0005-0000-0000-000007BC0000}"/>
    <cellStyle name="Normal 8 3 6 2 2 2 2 3 2" xfId="47793" xr:uid="{00000000-0005-0000-0000-000008BC0000}"/>
    <cellStyle name="Normal 8 3 6 2 2 2 2 4" xfId="33785" xr:uid="{00000000-0005-0000-0000-000009BC0000}"/>
    <cellStyle name="Normal 8 3 6 2 2 2 3" xfId="7919" xr:uid="{00000000-0005-0000-0000-00000ABC0000}"/>
    <cellStyle name="Normal 8 3 6 2 2 2 3 2" xfId="22007" xr:uid="{00000000-0005-0000-0000-00000BBC0000}"/>
    <cellStyle name="Normal 8 3 6 2 2 2 3 2 2" xfId="50541" xr:uid="{00000000-0005-0000-0000-00000CBC0000}"/>
    <cellStyle name="Normal 8 3 6 2 2 2 3 3" xfId="36533" xr:uid="{00000000-0005-0000-0000-00000DBC0000}"/>
    <cellStyle name="Normal 8 3 6 2 2 2 4" xfId="16707" xr:uid="{00000000-0005-0000-0000-00000EBC0000}"/>
    <cellStyle name="Normal 8 3 6 2 2 2 4 2" xfId="45241" xr:uid="{00000000-0005-0000-0000-00000FBC0000}"/>
    <cellStyle name="Normal 8 3 6 2 2 2 5" xfId="31233" xr:uid="{00000000-0005-0000-0000-000010BC0000}"/>
    <cellStyle name="Normal 8 3 6 2 2 3" xfId="3884" xr:uid="{00000000-0005-0000-0000-000011BC0000}"/>
    <cellStyle name="Normal 8 3 6 2 2 3 2" xfId="9216" xr:uid="{00000000-0005-0000-0000-000012BC0000}"/>
    <cellStyle name="Normal 8 3 6 2 2 3 2 2" xfId="23293" xr:uid="{00000000-0005-0000-0000-000013BC0000}"/>
    <cellStyle name="Normal 8 3 6 2 2 3 2 2 2" xfId="51827" xr:uid="{00000000-0005-0000-0000-000014BC0000}"/>
    <cellStyle name="Normal 8 3 6 2 2 3 2 3" xfId="37822" xr:uid="{00000000-0005-0000-0000-000015BC0000}"/>
    <cellStyle name="Normal 8 3 6 2 2 3 3" xfId="17993" xr:uid="{00000000-0005-0000-0000-000016BC0000}"/>
    <cellStyle name="Normal 8 3 6 2 2 3 3 2" xfId="46527" xr:uid="{00000000-0005-0000-0000-000017BC0000}"/>
    <cellStyle name="Normal 8 3 6 2 2 3 4" xfId="32519" xr:uid="{00000000-0005-0000-0000-000018BC0000}"/>
    <cellStyle name="Normal 8 3 6 2 2 4" xfId="6653" xr:uid="{00000000-0005-0000-0000-000019BC0000}"/>
    <cellStyle name="Normal 8 3 6 2 2 4 2" xfId="20741" xr:uid="{00000000-0005-0000-0000-00001ABC0000}"/>
    <cellStyle name="Normal 8 3 6 2 2 4 2 2" xfId="49275" xr:uid="{00000000-0005-0000-0000-00001BBC0000}"/>
    <cellStyle name="Normal 8 3 6 2 2 4 3" xfId="35267" xr:uid="{00000000-0005-0000-0000-00001CBC0000}"/>
    <cellStyle name="Normal 8 3 6 2 2 5" xfId="15441" xr:uid="{00000000-0005-0000-0000-00001DBC0000}"/>
    <cellStyle name="Normal 8 3 6 2 2 5 2" xfId="43975" xr:uid="{00000000-0005-0000-0000-00001EBC0000}"/>
    <cellStyle name="Normal 8 3 6 2 2 6" xfId="29967" xr:uid="{00000000-0005-0000-0000-00001FBC0000}"/>
    <cellStyle name="Normal 8 3 6 2 3" xfId="1875" xr:uid="{00000000-0005-0000-0000-000020BC0000}"/>
    <cellStyle name="Normal 8 3 6 2 3 2" xfId="4531" xr:uid="{00000000-0005-0000-0000-000021BC0000}"/>
    <cellStyle name="Normal 8 3 6 2 3 2 2" xfId="9863" xr:uid="{00000000-0005-0000-0000-000022BC0000}"/>
    <cellStyle name="Normal 8 3 6 2 3 2 2 2" xfId="23940" xr:uid="{00000000-0005-0000-0000-000023BC0000}"/>
    <cellStyle name="Normal 8 3 6 2 3 2 2 2 2" xfId="52474" xr:uid="{00000000-0005-0000-0000-000024BC0000}"/>
    <cellStyle name="Normal 8 3 6 2 3 2 2 3" xfId="38469" xr:uid="{00000000-0005-0000-0000-000025BC0000}"/>
    <cellStyle name="Normal 8 3 6 2 3 2 3" xfId="18640" xr:uid="{00000000-0005-0000-0000-000026BC0000}"/>
    <cellStyle name="Normal 8 3 6 2 3 2 3 2" xfId="47174" xr:uid="{00000000-0005-0000-0000-000027BC0000}"/>
    <cellStyle name="Normal 8 3 6 2 3 2 4" xfId="33166" xr:uid="{00000000-0005-0000-0000-000028BC0000}"/>
    <cellStyle name="Normal 8 3 6 2 3 3" xfId="7300" xr:uid="{00000000-0005-0000-0000-000029BC0000}"/>
    <cellStyle name="Normal 8 3 6 2 3 3 2" xfId="21388" xr:uid="{00000000-0005-0000-0000-00002ABC0000}"/>
    <cellStyle name="Normal 8 3 6 2 3 3 2 2" xfId="49922" xr:uid="{00000000-0005-0000-0000-00002BBC0000}"/>
    <cellStyle name="Normal 8 3 6 2 3 3 3" xfId="35914" xr:uid="{00000000-0005-0000-0000-00002CBC0000}"/>
    <cellStyle name="Normal 8 3 6 2 3 4" xfId="16088" xr:uid="{00000000-0005-0000-0000-00002DBC0000}"/>
    <cellStyle name="Normal 8 3 6 2 3 4 2" xfId="44622" xr:uid="{00000000-0005-0000-0000-00002EBC0000}"/>
    <cellStyle name="Normal 8 3 6 2 3 5" xfId="30614" xr:uid="{00000000-0005-0000-0000-00002FBC0000}"/>
    <cellStyle name="Normal 8 3 6 2 4" xfId="3263" xr:uid="{00000000-0005-0000-0000-000030BC0000}"/>
    <cellStyle name="Normal 8 3 6 2 4 2" xfId="8597" xr:uid="{00000000-0005-0000-0000-000031BC0000}"/>
    <cellStyle name="Normal 8 3 6 2 4 2 2" xfId="22674" xr:uid="{00000000-0005-0000-0000-000032BC0000}"/>
    <cellStyle name="Normal 8 3 6 2 4 2 2 2" xfId="51208" xr:uid="{00000000-0005-0000-0000-000033BC0000}"/>
    <cellStyle name="Normal 8 3 6 2 4 2 3" xfId="37203" xr:uid="{00000000-0005-0000-0000-000034BC0000}"/>
    <cellStyle name="Normal 8 3 6 2 4 3" xfId="17374" xr:uid="{00000000-0005-0000-0000-000035BC0000}"/>
    <cellStyle name="Normal 8 3 6 2 4 3 2" xfId="45908" xr:uid="{00000000-0005-0000-0000-000036BC0000}"/>
    <cellStyle name="Normal 8 3 6 2 4 4" xfId="31900" xr:uid="{00000000-0005-0000-0000-000037BC0000}"/>
    <cellStyle name="Normal 8 3 6 2 5" xfId="6032" xr:uid="{00000000-0005-0000-0000-000038BC0000}"/>
    <cellStyle name="Normal 8 3 6 2 5 2" xfId="20122" xr:uid="{00000000-0005-0000-0000-000039BC0000}"/>
    <cellStyle name="Normal 8 3 6 2 5 2 2" xfId="48656" xr:uid="{00000000-0005-0000-0000-00003ABC0000}"/>
    <cellStyle name="Normal 8 3 6 2 5 3" xfId="34648" xr:uid="{00000000-0005-0000-0000-00003BBC0000}"/>
    <cellStyle name="Normal 8 3 6 2 6" xfId="14821" xr:uid="{00000000-0005-0000-0000-00003CBC0000}"/>
    <cellStyle name="Normal 8 3 6 2 6 2" xfId="43356" xr:uid="{00000000-0005-0000-0000-00003DBC0000}"/>
    <cellStyle name="Normal 8 3 6 2 7" xfId="29336" xr:uid="{00000000-0005-0000-0000-00003EBC0000}"/>
    <cellStyle name="Normal 8 3 6 3" xfId="922" xr:uid="{00000000-0005-0000-0000-00003FBC0000}"/>
    <cellStyle name="Normal 8 3 6 3 2" xfId="2199" xr:uid="{00000000-0005-0000-0000-000040BC0000}"/>
    <cellStyle name="Normal 8 3 6 3 2 2" xfId="4853" xr:uid="{00000000-0005-0000-0000-000041BC0000}"/>
    <cellStyle name="Normal 8 3 6 3 2 2 2" xfId="10185" xr:uid="{00000000-0005-0000-0000-000042BC0000}"/>
    <cellStyle name="Normal 8 3 6 3 2 2 2 2" xfId="24262" xr:uid="{00000000-0005-0000-0000-000043BC0000}"/>
    <cellStyle name="Normal 8 3 6 3 2 2 2 2 2" xfId="52796" xr:uid="{00000000-0005-0000-0000-000044BC0000}"/>
    <cellStyle name="Normal 8 3 6 3 2 2 2 3" xfId="38791" xr:uid="{00000000-0005-0000-0000-000045BC0000}"/>
    <cellStyle name="Normal 8 3 6 3 2 2 3" xfId="18962" xr:uid="{00000000-0005-0000-0000-000046BC0000}"/>
    <cellStyle name="Normal 8 3 6 3 2 2 3 2" xfId="47496" xr:uid="{00000000-0005-0000-0000-000047BC0000}"/>
    <cellStyle name="Normal 8 3 6 3 2 2 4" xfId="33488" xr:uid="{00000000-0005-0000-0000-000048BC0000}"/>
    <cellStyle name="Normal 8 3 6 3 2 3" xfId="7622" xr:uid="{00000000-0005-0000-0000-000049BC0000}"/>
    <cellStyle name="Normal 8 3 6 3 2 3 2" xfId="21710" xr:uid="{00000000-0005-0000-0000-00004ABC0000}"/>
    <cellStyle name="Normal 8 3 6 3 2 3 2 2" xfId="50244" xr:uid="{00000000-0005-0000-0000-00004BBC0000}"/>
    <cellStyle name="Normal 8 3 6 3 2 3 3" xfId="36236" xr:uid="{00000000-0005-0000-0000-00004CBC0000}"/>
    <cellStyle name="Normal 8 3 6 3 2 4" xfId="16410" xr:uid="{00000000-0005-0000-0000-00004DBC0000}"/>
    <cellStyle name="Normal 8 3 6 3 2 4 2" xfId="44944" xr:uid="{00000000-0005-0000-0000-00004EBC0000}"/>
    <cellStyle name="Normal 8 3 6 3 2 5" xfId="30936" xr:uid="{00000000-0005-0000-0000-00004FBC0000}"/>
    <cellStyle name="Normal 8 3 6 3 3" xfId="3587" xr:uid="{00000000-0005-0000-0000-000050BC0000}"/>
    <cellStyle name="Normal 8 3 6 3 3 2" xfId="8919" xr:uid="{00000000-0005-0000-0000-000051BC0000}"/>
    <cellStyle name="Normal 8 3 6 3 3 2 2" xfId="22996" xr:uid="{00000000-0005-0000-0000-000052BC0000}"/>
    <cellStyle name="Normal 8 3 6 3 3 2 2 2" xfId="51530" xr:uid="{00000000-0005-0000-0000-000053BC0000}"/>
    <cellStyle name="Normal 8 3 6 3 3 2 3" xfId="37525" xr:uid="{00000000-0005-0000-0000-000054BC0000}"/>
    <cellStyle name="Normal 8 3 6 3 3 3" xfId="17696" xr:uid="{00000000-0005-0000-0000-000055BC0000}"/>
    <cellStyle name="Normal 8 3 6 3 3 3 2" xfId="46230" xr:uid="{00000000-0005-0000-0000-000056BC0000}"/>
    <cellStyle name="Normal 8 3 6 3 3 4" xfId="32222" xr:uid="{00000000-0005-0000-0000-000057BC0000}"/>
    <cellStyle name="Normal 8 3 6 3 4" xfId="6356" xr:uid="{00000000-0005-0000-0000-000058BC0000}"/>
    <cellStyle name="Normal 8 3 6 3 4 2" xfId="20444" xr:uid="{00000000-0005-0000-0000-000059BC0000}"/>
    <cellStyle name="Normal 8 3 6 3 4 2 2" xfId="48978" xr:uid="{00000000-0005-0000-0000-00005ABC0000}"/>
    <cellStyle name="Normal 8 3 6 3 4 3" xfId="34970" xr:uid="{00000000-0005-0000-0000-00005BBC0000}"/>
    <cellStyle name="Normal 8 3 6 3 5" xfId="15144" xr:uid="{00000000-0005-0000-0000-00005CBC0000}"/>
    <cellStyle name="Normal 8 3 6 3 5 2" xfId="43678" xr:uid="{00000000-0005-0000-0000-00005DBC0000}"/>
    <cellStyle name="Normal 8 3 6 3 6" xfId="29670" xr:uid="{00000000-0005-0000-0000-00005EBC0000}"/>
    <cellStyle name="Normal 8 3 6 4" xfId="1578" xr:uid="{00000000-0005-0000-0000-00005FBC0000}"/>
    <cellStyle name="Normal 8 3 6 4 2" xfId="4234" xr:uid="{00000000-0005-0000-0000-000060BC0000}"/>
    <cellStyle name="Normal 8 3 6 4 2 2" xfId="9566" xr:uid="{00000000-0005-0000-0000-000061BC0000}"/>
    <cellStyle name="Normal 8 3 6 4 2 2 2" xfId="23643" xr:uid="{00000000-0005-0000-0000-000062BC0000}"/>
    <cellStyle name="Normal 8 3 6 4 2 2 2 2" xfId="52177" xr:uid="{00000000-0005-0000-0000-000063BC0000}"/>
    <cellStyle name="Normal 8 3 6 4 2 2 3" xfId="38172" xr:uid="{00000000-0005-0000-0000-000064BC0000}"/>
    <cellStyle name="Normal 8 3 6 4 2 3" xfId="18343" xr:uid="{00000000-0005-0000-0000-000065BC0000}"/>
    <cellStyle name="Normal 8 3 6 4 2 3 2" xfId="46877" xr:uid="{00000000-0005-0000-0000-000066BC0000}"/>
    <cellStyle name="Normal 8 3 6 4 2 4" xfId="32869" xr:uid="{00000000-0005-0000-0000-000067BC0000}"/>
    <cellStyle name="Normal 8 3 6 4 3" xfId="7003" xr:uid="{00000000-0005-0000-0000-000068BC0000}"/>
    <cellStyle name="Normal 8 3 6 4 3 2" xfId="21091" xr:uid="{00000000-0005-0000-0000-000069BC0000}"/>
    <cellStyle name="Normal 8 3 6 4 3 2 2" xfId="49625" xr:uid="{00000000-0005-0000-0000-00006ABC0000}"/>
    <cellStyle name="Normal 8 3 6 4 3 3" xfId="35617" xr:uid="{00000000-0005-0000-0000-00006BBC0000}"/>
    <cellStyle name="Normal 8 3 6 4 4" xfId="15791" xr:uid="{00000000-0005-0000-0000-00006CBC0000}"/>
    <cellStyle name="Normal 8 3 6 4 4 2" xfId="44325" xr:uid="{00000000-0005-0000-0000-00006DBC0000}"/>
    <cellStyle name="Normal 8 3 6 4 5" xfId="30317" xr:uid="{00000000-0005-0000-0000-00006EBC0000}"/>
    <cellStyle name="Normal 8 3 6 5" xfId="2966" xr:uid="{00000000-0005-0000-0000-00006FBC0000}"/>
    <cellStyle name="Normal 8 3 6 5 2" xfId="8300" xr:uid="{00000000-0005-0000-0000-000070BC0000}"/>
    <cellStyle name="Normal 8 3 6 5 2 2" xfId="22377" xr:uid="{00000000-0005-0000-0000-000071BC0000}"/>
    <cellStyle name="Normal 8 3 6 5 2 2 2" xfId="50911" xr:uid="{00000000-0005-0000-0000-000072BC0000}"/>
    <cellStyle name="Normal 8 3 6 5 2 3" xfId="36906" xr:uid="{00000000-0005-0000-0000-000073BC0000}"/>
    <cellStyle name="Normal 8 3 6 5 3" xfId="17077" xr:uid="{00000000-0005-0000-0000-000074BC0000}"/>
    <cellStyle name="Normal 8 3 6 5 3 2" xfId="45611" xr:uid="{00000000-0005-0000-0000-000075BC0000}"/>
    <cellStyle name="Normal 8 3 6 5 4" xfId="31603" xr:uid="{00000000-0005-0000-0000-000076BC0000}"/>
    <cellStyle name="Normal 8 3 6 6" xfId="5735" xr:uid="{00000000-0005-0000-0000-000077BC0000}"/>
    <cellStyle name="Normal 8 3 6 6 2" xfId="19825" xr:uid="{00000000-0005-0000-0000-000078BC0000}"/>
    <cellStyle name="Normal 8 3 6 6 2 2" xfId="48359" xr:uid="{00000000-0005-0000-0000-000079BC0000}"/>
    <cellStyle name="Normal 8 3 6 6 3" xfId="34351" xr:uid="{00000000-0005-0000-0000-00007ABC0000}"/>
    <cellStyle name="Normal 8 3 6 7" xfId="14524" xr:uid="{00000000-0005-0000-0000-00007BBC0000}"/>
    <cellStyle name="Normal 8 3 6 7 2" xfId="43059" xr:uid="{00000000-0005-0000-0000-00007CBC0000}"/>
    <cellStyle name="Normal 8 3 6 8" xfId="29039" xr:uid="{00000000-0005-0000-0000-00007DBC0000}"/>
    <cellStyle name="Normal 8 3 7" xfId="441" xr:uid="{00000000-0005-0000-0000-00007EBC0000}"/>
    <cellStyle name="Normal 8 3 7 2" xfId="1071" xr:uid="{00000000-0005-0000-0000-00007FBC0000}"/>
    <cellStyle name="Normal 8 3 7 2 2" xfId="2348" xr:uid="{00000000-0005-0000-0000-000080BC0000}"/>
    <cellStyle name="Normal 8 3 7 2 2 2" xfId="5002" xr:uid="{00000000-0005-0000-0000-000081BC0000}"/>
    <cellStyle name="Normal 8 3 7 2 2 2 2" xfId="10334" xr:uid="{00000000-0005-0000-0000-000082BC0000}"/>
    <cellStyle name="Normal 8 3 7 2 2 2 2 2" xfId="24411" xr:uid="{00000000-0005-0000-0000-000083BC0000}"/>
    <cellStyle name="Normal 8 3 7 2 2 2 2 2 2" xfId="52945" xr:uid="{00000000-0005-0000-0000-000084BC0000}"/>
    <cellStyle name="Normal 8 3 7 2 2 2 2 3" xfId="38940" xr:uid="{00000000-0005-0000-0000-000085BC0000}"/>
    <cellStyle name="Normal 8 3 7 2 2 2 3" xfId="19111" xr:uid="{00000000-0005-0000-0000-000086BC0000}"/>
    <cellStyle name="Normal 8 3 7 2 2 2 3 2" xfId="47645" xr:uid="{00000000-0005-0000-0000-000087BC0000}"/>
    <cellStyle name="Normal 8 3 7 2 2 2 4" xfId="33637" xr:uid="{00000000-0005-0000-0000-000088BC0000}"/>
    <cellStyle name="Normal 8 3 7 2 2 3" xfId="7771" xr:uid="{00000000-0005-0000-0000-000089BC0000}"/>
    <cellStyle name="Normal 8 3 7 2 2 3 2" xfId="21859" xr:uid="{00000000-0005-0000-0000-00008ABC0000}"/>
    <cellStyle name="Normal 8 3 7 2 2 3 2 2" xfId="50393" xr:uid="{00000000-0005-0000-0000-00008BBC0000}"/>
    <cellStyle name="Normal 8 3 7 2 2 3 3" xfId="36385" xr:uid="{00000000-0005-0000-0000-00008CBC0000}"/>
    <cellStyle name="Normal 8 3 7 2 2 4" xfId="16559" xr:uid="{00000000-0005-0000-0000-00008DBC0000}"/>
    <cellStyle name="Normal 8 3 7 2 2 4 2" xfId="45093" xr:uid="{00000000-0005-0000-0000-00008EBC0000}"/>
    <cellStyle name="Normal 8 3 7 2 2 5" xfId="31085" xr:uid="{00000000-0005-0000-0000-00008FBC0000}"/>
    <cellStyle name="Normal 8 3 7 2 3" xfId="3736" xr:uid="{00000000-0005-0000-0000-000090BC0000}"/>
    <cellStyle name="Normal 8 3 7 2 3 2" xfId="9068" xr:uid="{00000000-0005-0000-0000-000091BC0000}"/>
    <cellStyle name="Normal 8 3 7 2 3 2 2" xfId="23145" xr:uid="{00000000-0005-0000-0000-000092BC0000}"/>
    <cellStyle name="Normal 8 3 7 2 3 2 2 2" xfId="51679" xr:uid="{00000000-0005-0000-0000-000093BC0000}"/>
    <cellStyle name="Normal 8 3 7 2 3 2 3" xfId="37674" xr:uid="{00000000-0005-0000-0000-000094BC0000}"/>
    <cellStyle name="Normal 8 3 7 2 3 3" xfId="17845" xr:uid="{00000000-0005-0000-0000-000095BC0000}"/>
    <cellStyle name="Normal 8 3 7 2 3 3 2" xfId="46379" xr:uid="{00000000-0005-0000-0000-000096BC0000}"/>
    <cellStyle name="Normal 8 3 7 2 3 4" xfId="32371" xr:uid="{00000000-0005-0000-0000-000097BC0000}"/>
    <cellStyle name="Normal 8 3 7 2 4" xfId="6505" xr:uid="{00000000-0005-0000-0000-000098BC0000}"/>
    <cellStyle name="Normal 8 3 7 2 4 2" xfId="20593" xr:uid="{00000000-0005-0000-0000-000099BC0000}"/>
    <cellStyle name="Normal 8 3 7 2 4 2 2" xfId="49127" xr:uid="{00000000-0005-0000-0000-00009ABC0000}"/>
    <cellStyle name="Normal 8 3 7 2 4 3" xfId="35119" xr:uid="{00000000-0005-0000-0000-00009BBC0000}"/>
    <cellStyle name="Normal 8 3 7 2 5" xfId="15293" xr:uid="{00000000-0005-0000-0000-00009CBC0000}"/>
    <cellStyle name="Normal 8 3 7 2 5 2" xfId="43827" xr:uid="{00000000-0005-0000-0000-00009DBC0000}"/>
    <cellStyle name="Normal 8 3 7 2 6" xfId="29819" xr:uid="{00000000-0005-0000-0000-00009EBC0000}"/>
    <cellStyle name="Normal 8 3 7 3" xfId="1727" xr:uid="{00000000-0005-0000-0000-00009FBC0000}"/>
    <cellStyle name="Normal 8 3 7 3 2" xfId="4383" xr:uid="{00000000-0005-0000-0000-0000A0BC0000}"/>
    <cellStyle name="Normal 8 3 7 3 2 2" xfId="9715" xr:uid="{00000000-0005-0000-0000-0000A1BC0000}"/>
    <cellStyle name="Normal 8 3 7 3 2 2 2" xfId="23792" xr:uid="{00000000-0005-0000-0000-0000A2BC0000}"/>
    <cellStyle name="Normal 8 3 7 3 2 2 2 2" xfId="52326" xr:uid="{00000000-0005-0000-0000-0000A3BC0000}"/>
    <cellStyle name="Normal 8 3 7 3 2 2 3" xfId="38321" xr:uid="{00000000-0005-0000-0000-0000A4BC0000}"/>
    <cellStyle name="Normal 8 3 7 3 2 3" xfId="18492" xr:uid="{00000000-0005-0000-0000-0000A5BC0000}"/>
    <cellStyle name="Normal 8 3 7 3 2 3 2" xfId="47026" xr:uid="{00000000-0005-0000-0000-0000A6BC0000}"/>
    <cellStyle name="Normal 8 3 7 3 2 4" xfId="33018" xr:uid="{00000000-0005-0000-0000-0000A7BC0000}"/>
    <cellStyle name="Normal 8 3 7 3 3" xfId="7152" xr:uid="{00000000-0005-0000-0000-0000A8BC0000}"/>
    <cellStyle name="Normal 8 3 7 3 3 2" xfId="21240" xr:uid="{00000000-0005-0000-0000-0000A9BC0000}"/>
    <cellStyle name="Normal 8 3 7 3 3 2 2" xfId="49774" xr:uid="{00000000-0005-0000-0000-0000AABC0000}"/>
    <cellStyle name="Normal 8 3 7 3 3 3" xfId="35766" xr:uid="{00000000-0005-0000-0000-0000ABBC0000}"/>
    <cellStyle name="Normal 8 3 7 3 4" xfId="15940" xr:uid="{00000000-0005-0000-0000-0000ACBC0000}"/>
    <cellStyle name="Normal 8 3 7 3 4 2" xfId="44474" xr:uid="{00000000-0005-0000-0000-0000ADBC0000}"/>
    <cellStyle name="Normal 8 3 7 3 5" xfId="30466" xr:uid="{00000000-0005-0000-0000-0000AEBC0000}"/>
    <cellStyle name="Normal 8 3 7 4" xfId="3115" xr:uid="{00000000-0005-0000-0000-0000AFBC0000}"/>
    <cellStyle name="Normal 8 3 7 4 2" xfId="8449" xr:uid="{00000000-0005-0000-0000-0000B0BC0000}"/>
    <cellStyle name="Normal 8 3 7 4 2 2" xfId="22526" xr:uid="{00000000-0005-0000-0000-0000B1BC0000}"/>
    <cellStyle name="Normal 8 3 7 4 2 2 2" xfId="51060" xr:uid="{00000000-0005-0000-0000-0000B2BC0000}"/>
    <cellStyle name="Normal 8 3 7 4 2 3" xfId="37055" xr:uid="{00000000-0005-0000-0000-0000B3BC0000}"/>
    <cellStyle name="Normal 8 3 7 4 3" xfId="17226" xr:uid="{00000000-0005-0000-0000-0000B4BC0000}"/>
    <cellStyle name="Normal 8 3 7 4 3 2" xfId="45760" xr:uid="{00000000-0005-0000-0000-0000B5BC0000}"/>
    <cellStyle name="Normal 8 3 7 4 4" xfId="31752" xr:uid="{00000000-0005-0000-0000-0000B6BC0000}"/>
    <cellStyle name="Normal 8 3 7 5" xfId="5884" xr:uid="{00000000-0005-0000-0000-0000B7BC0000}"/>
    <cellStyle name="Normal 8 3 7 5 2" xfId="19974" xr:uid="{00000000-0005-0000-0000-0000B8BC0000}"/>
    <cellStyle name="Normal 8 3 7 5 2 2" xfId="48508" xr:uid="{00000000-0005-0000-0000-0000B9BC0000}"/>
    <cellStyle name="Normal 8 3 7 5 3" xfId="34500" xr:uid="{00000000-0005-0000-0000-0000BABC0000}"/>
    <cellStyle name="Normal 8 3 7 6" xfId="14673" xr:uid="{00000000-0005-0000-0000-0000BBBC0000}"/>
    <cellStyle name="Normal 8 3 7 6 2" xfId="43208" xr:uid="{00000000-0005-0000-0000-0000BCBC0000}"/>
    <cellStyle name="Normal 8 3 7 7" xfId="29188" xr:uid="{00000000-0005-0000-0000-0000BDBC0000}"/>
    <cellStyle name="Normal 8 3 8" xfId="769" xr:uid="{00000000-0005-0000-0000-0000BEBC0000}"/>
    <cellStyle name="Normal 8 3 8 2" xfId="2046" xr:uid="{00000000-0005-0000-0000-0000BFBC0000}"/>
    <cellStyle name="Normal 8 3 8 2 2" xfId="4700" xr:uid="{00000000-0005-0000-0000-0000C0BC0000}"/>
    <cellStyle name="Normal 8 3 8 2 2 2" xfId="10032" xr:uid="{00000000-0005-0000-0000-0000C1BC0000}"/>
    <cellStyle name="Normal 8 3 8 2 2 2 2" xfId="24109" xr:uid="{00000000-0005-0000-0000-0000C2BC0000}"/>
    <cellStyle name="Normal 8 3 8 2 2 2 2 2" xfId="52643" xr:uid="{00000000-0005-0000-0000-0000C3BC0000}"/>
    <cellStyle name="Normal 8 3 8 2 2 2 3" xfId="38638" xr:uid="{00000000-0005-0000-0000-0000C4BC0000}"/>
    <cellStyle name="Normal 8 3 8 2 2 3" xfId="18809" xr:uid="{00000000-0005-0000-0000-0000C5BC0000}"/>
    <cellStyle name="Normal 8 3 8 2 2 3 2" xfId="47343" xr:uid="{00000000-0005-0000-0000-0000C6BC0000}"/>
    <cellStyle name="Normal 8 3 8 2 2 4" xfId="33335" xr:uid="{00000000-0005-0000-0000-0000C7BC0000}"/>
    <cellStyle name="Normal 8 3 8 2 3" xfId="7469" xr:uid="{00000000-0005-0000-0000-0000C8BC0000}"/>
    <cellStyle name="Normal 8 3 8 2 3 2" xfId="21557" xr:uid="{00000000-0005-0000-0000-0000C9BC0000}"/>
    <cellStyle name="Normal 8 3 8 2 3 2 2" xfId="50091" xr:uid="{00000000-0005-0000-0000-0000CABC0000}"/>
    <cellStyle name="Normal 8 3 8 2 3 3" xfId="36083" xr:uid="{00000000-0005-0000-0000-0000CBBC0000}"/>
    <cellStyle name="Normal 8 3 8 2 4" xfId="16257" xr:uid="{00000000-0005-0000-0000-0000CCBC0000}"/>
    <cellStyle name="Normal 8 3 8 2 4 2" xfId="44791" xr:uid="{00000000-0005-0000-0000-0000CDBC0000}"/>
    <cellStyle name="Normal 8 3 8 2 5" xfId="30783" xr:uid="{00000000-0005-0000-0000-0000CEBC0000}"/>
    <cellStyle name="Normal 8 3 8 3" xfId="3434" xr:uid="{00000000-0005-0000-0000-0000CFBC0000}"/>
    <cellStyle name="Normal 8 3 8 3 2" xfId="8766" xr:uid="{00000000-0005-0000-0000-0000D0BC0000}"/>
    <cellStyle name="Normal 8 3 8 3 2 2" xfId="22843" xr:uid="{00000000-0005-0000-0000-0000D1BC0000}"/>
    <cellStyle name="Normal 8 3 8 3 2 2 2" xfId="51377" xr:uid="{00000000-0005-0000-0000-0000D2BC0000}"/>
    <cellStyle name="Normal 8 3 8 3 2 3" xfId="37372" xr:uid="{00000000-0005-0000-0000-0000D3BC0000}"/>
    <cellStyle name="Normal 8 3 8 3 3" xfId="17543" xr:uid="{00000000-0005-0000-0000-0000D4BC0000}"/>
    <cellStyle name="Normal 8 3 8 3 3 2" xfId="46077" xr:uid="{00000000-0005-0000-0000-0000D5BC0000}"/>
    <cellStyle name="Normal 8 3 8 3 4" xfId="32069" xr:uid="{00000000-0005-0000-0000-0000D6BC0000}"/>
    <cellStyle name="Normal 8 3 8 4" xfId="6203" xr:uid="{00000000-0005-0000-0000-0000D7BC0000}"/>
    <cellStyle name="Normal 8 3 8 4 2" xfId="20291" xr:uid="{00000000-0005-0000-0000-0000D8BC0000}"/>
    <cellStyle name="Normal 8 3 8 4 2 2" xfId="48825" xr:uid="{00000000-0005-0000-0000-0000D9BC0000}"/>
    <cellStyle name="Normal 8 3 8 4 3" xfId="34817" xr:uid="{00000000-0005-0000-0000-0000DABC0000}"/>
    <cellStyle name="Normal 8 3 8 5" xfId="14991" xr:uid="{00000000-0005-0000-0000-0000DBBC0000}"/>
    <cellStyle name="Normal 8 3 8 5 2" xfId="43525" xr:uid="{00000000-0005-0000-0000-0000DCBC0000}"/>
    <cellStyle name="Normal 8 3 8 6" xfId="29517" xr:uid="{00000000-0005-0000-0000-0000DDBC0000}"/>
    <cellStyle name="Normal 8 3 9" xfId="1425" xr:uid="{00000000-0005-0000-0000-0000DEBC0000}"/>
    <cellStyle name="Normal 8 3 9 2" xfId="4081" xr:uid="{00000000-0005-0000-0000-0000DFBC0000}"/>
    <cellStyle name="Normal 8 3 9 2 2" xfId="9413" xr:uid="{00000000-0005-0000-0000-0000E0BC0000}"/>
    <cellStyle name="Normal 8 3 9 2 2 2" xfId="23490" xr:uid="{00000000-0005-0000-0000-0000E1BC0000}"/>
    <cellStyle name="Normal 8 3 9 2 2 2 2" xfId="52024" xr:uid="{00000000-0005-0000-0000-0000E2BC0000}"/>
    <cellStyle name="Normal 8 3 9 2 2 3" xfId="38019" xr:uid="{00000000-0005-0000-0000-0000E3BC0000}"/>
    <cellStyle name="Normal 8 3 9 2 3" xfId="18190" xr:uid="{00000000-0005-0000-0000-0000E4BC0000}"/>
    <cellStyle name="Normal 8 3 9 2 3 2" xfId="46724" xr:uid="{00000000-0005-0000-0000-0000E5BC0000}"/>
    <cellStyle name="Normal 8 3 9 2 4" xfId="32716" xr:uid="{00000000-0005-0000-0000-0000E6BC0000}"/>
    <cellStyle name="Normal 8 3 9 3" xfId="6850" xr:uid="{00000000-0005-0000-0000-0000E7BC0000}"/>
    <cellStyle name="Normal 8 3 9 3 2" xfId="20938" xr:uid="{00000000-0005-0000-0000-0000E8BC0000}"/>
    <cellStyle name="Normal 8 3 9 3 2 2" xfId="49472" xr:uid="{00000000-0005-0000-0000-0000E9BC0000}"/>
    <cellStyle name="Normal 8 3 9 3 3" xfId="35464" xr:uid="{00000000-0005-0000-0000-0000EABC0000}"/>
    <cellStyle name="Normal 8 3 9 4" xfId="15638" xr:uid="{00000000-0005-0000-0000-0000EBBC0000}"/>
    <cellStyle name="Normal 8 3 9 4 2" xfId="44172" xr:uid="{00000000-0005-0000-0000-0000ECBC0000}"/>
    <cellStyle name="Normal 8 3 9 5" xfId="30164" xr:uid="{00000000-0005-0000-0000-0000EDBC0000}"/>
    <cellStyle name="Normal 8 30" xfId="28611" xr:uid="{00000000-0005-0000-0000-0000EEBC0000}"/>
    <cellStyle name="Normal 8 31" xfId="28712" xr:uid="{00000000-0005-0000-0000-0000EFBC0000}"/>
    <cellStyle name="Normal 8 31 2" xfId="57120" xr:uid="{00000000-0005-0000-0000-0000F0BC0000}"/>
    <cellStyle name="Normal 8 32" xfId="28717" xr:uid="{00000000-0005-0000-0000-0000F1BC0000}"/>
    <cellStyle name="Normal 8 32 2" xfId="57123" xr:uid="{00000000-0005-0000-0000-0000F2BC0000}"/>
    <cellStyle name="Normal 8 33" xfId="28739" xr:uid="{00000000-0005-0000-0000-0000F3BC0000}"/>
    <cellStyle name="Normal 8 33 2" xfId="57137" xr:uid="{00000000-0005-0000-0000-0000F4BC0000}"/>
    <cellStyle name="Normal 8 34" xfId="28788" xr:uid="{00000000-0005-0000-0000-0000F5BC0000}"/>
    <cellStyle name="Normal 8 34 2" xfId="57186" xr:uid="{00000000-0005-0000-0000-0000F6BC0000}"/>
    <cellStyle name="Normal 8 35" xfId="28804" xr:uid="{00000000-0005-0000-0000-0000F7BC0000}"/>
    <cellStyle name="Normal 8 35 2" xfId="57197" xr:uid="{00000000-0005-0000-0000-0000F8BC0000}"/>
    <cellStyle name="Normal 8 36" xfId="28826" xr:uid="{00000000-0005-0000-0000-0000F9BC0000}"/>
    <cellStyle name="Normal 8 36 2" xfId="57219" xr:uid="{00000000-0005-0000-0000-0000FABC0000}"/>
    <cellStyle name="Normal 8 37" xfId="28833" xr:uid="{00000000-0005-0000-0000-0000FBBC0000}"/>
    <cellStyle name="Normal 8 37 2" xfId="57226" xr:uid="{00000000-0005-0000-0000-0000FCBC0000}"/>
    <cellStyle name="Normal 8 38" xfId="28840" xr:uid="{00000000-0005-0000-0000-0000FDBC0000}"/>
    <cellStyle name="Normal 8 38 2" xfId="57233" xr:uid="{00000000-0005-0000-0000-0000FEBC0000}"/>
    <cellStyle name="Normal 8 39" xfId="28869" xr:uid="{00000000-0005-0000-0000-0000FFBC0000}"/>
    <cellStyle name="Normal 8 39 2" xfId="57260" xr:uid="{00000000-0005-0000-0000-000000BD0000}"/>
    <cellStyle name="Normal 8 4" xfId="124" xr:uid="{00000000-0005-0000-0000-000001BD0000}"/>
    <cellStyle name="Normal 8 4 10" xfId="5393" xr:uid="{00000000-0005-0000-0000-000002BD0000}"/>
    <cellStyle name="Normal 8 4 10 2" xfId="10724" xr:uid="{00000000-0005-0000-0000-000003BD0000}"/>
    <cellStyle name="Normal 8 4 10 2 2" xfId="24790" xr:uid="{00000000-0005-0000-0000-000004BD0000}"/>
    <cellStyle name="Normal 8 4 10 2 2 2" xfId="53324" xr:uid="{00000000-0005-0000-0000-000005BD0000}"/>
    <cellStyle name="Normal 8 4 10 2 3" xfId="39322" xr:uid="{00000000-0005-0000-0000-000006BD0000}"/>
    <cellStyle name="Normal 8 4 10 3" xfId="19490" xr:uid="{00000000-0005-0000-0000-000007BD0000}"/>
    <cellStyle name="Normal 8 4 10 3 2" xfId="48024" xr:uid="{00000000-0005-0000-0000-000008BD0000}"/>
    <cellStyle name="Normal 8 4 10 4" xfId="34016" xr:uid="{00000000-0005-0000-0000-000009BD0000}"/>
    <cellStyle name="Normal 8 4 11" xfId="5516" xr:uid="{00000000-0005-0000-0000-00000ABD0000}"/>
    <cellStyle name="Normal 8 4 11 2" xfId="10844" xr:uid="{00000000-0005-0000-0000-00000BBD0000}"/>
    <cellStyle name="Normal 8 4 11 2 2" xfId="24910" xr:uid="{00000000-0005-0000-0000-00000CBD0000}"/>
    <cellStyle name="Normal 8 4 11 2 2 2" xfId="53444" xr:uid="{00000000-0005-0000-0000-00000DBD0000}"/>
    <cellStyle name="Normal 8 4 11 2 3" xfId="39442" xr:uid="{00000000-0005-0000-0000-00000EBD0000}"/>
    <cellStyle name="Normal 8 4 11 3" xfId="19610" xr:uid="{00000000-0005-0000-0000-00000FBD0000}"/>
    <cellStyle name="Normal 8 4 11 3 2" xfId="48144" xr:uid="{00000000-0005-0000-0000-000010BD0000}"/>
    <cellStyle name="Normal 8 4 11 4" xfId="34136" xr:uid="{00000000-0005-0000-0000-000011BD0000}"/>
    <cellStyle name="Normal 8 4 12" xfId="5588" xr:uid="{00000000-0005-0000-0000-000012BD0000}"/>
    <cellStyle name="Normal 8 4 12 2" xfId="19678" xr:uid="{00000000-0005-0000-0000-000013BD0000}"/>
    <cellStyle name="Normal 8 4 12 2 2" xfId="48212" xr:uid="{00000000-0005-0000-0000-000014BD0000}"/>
    <cellStyle name="Normal 8 4 12 3" xfId="34204" xr:uid="{00000000-0005-0000-0000-000015BD0000}"/>
    <cellStyle name="Normal 8 4 13" xfId="14377" xr:uid="{00000000-0005-0000-0000-000016BD0000}"/>
    <cellStyle name="Normal 8 4 13 2" xfId="42912" xr:uid="{00000000-0005-0000-0000-000017BD0000}"/>
    <cellStyle name="Normal 8 4 14" xfId="28508" xr:uid="{00000000-0005-0000-0000-000018BD0000}"/>
    <cellStyle name="Normal 8 4 14 2" xfId="57001" xr:uid="{00000000-0005-0000-0000-000019BD0000}"/>
    <cellStyle name="Normal 8 4 15" xfId="28892" xr:uid="{00000000-0005-0000-0000-00001ABD0000}"/>
    <cellStyle name="Normal 8 4 2" xfId="147" xr:uid="{00000000-0005-0000-0000-00001BBD0000}"/>
    <cellStyle name="Normal 8 4 2 10" xfId="5535" xr:uid="{00000000-0005-0000-0000-00001CBD0000}"/>
    <cellStyle name="Normal 8 4 2 10 2" xfId="10863" xr:uid="{00000000-0005-0000-0000-00001DBD0000}"/>
    <cellStyle name="Normal 8 4 2 10 2 2" xfId="24929" xr:uid="{00000000-0005-0000-0000-00001EBD0000}"/>
    <cellStyle name="Normal 8 4 2 10 2 2 2" xfId="53463" xr:uid="{00000000-0005-0000-0000-00001FBD0000}"/>
    <cellStyle name="Normal 8 4 2 10 2 3" xfId="39461" xr:uid="{00000000-0005-0000-0000-000020BD0000}"/>
    <cellStyle name="Normal 8 4 2 10 3" xfId="19629" xr:uid="{00000000-0005-0000-0000-000021BD0000}"/>
    <cellStyle name="Normal 8 4 2 10 3 2" xfId="48163" xr:uid="{00000000-0005-0000-0000-000022BD0000}"/>
    <cellStyle name="Normal 8 4 2 10 4" xfId="34155" xr:uid="{00000000-0005-0000-0000-000023BD0000}"/>
    <cellStyle name="Normal 8 4 2 11" xfId="5607" xr:uid="{00000000-0005-0000-0000-000024BD0000}"/>
    <cellStyle name="Normal 8 4 2 11 2" xfId="19697" xr:uid="{00000000-0005-0000-0000-000025BD0000}"/>
    <cellStyle name="Normal 8 4 2 11 2 2" xfId="48231" xr:uid="{00000000-0005-0000-0000-000026BD0000}"/>
    <cellStyle name="Normal 8 4 2 11 3" xfId="34223" xr:uid="{00000000-0005-0000-0000-000027BD0000}"/>
    <cellStyle name="Normal 8 4 2 12" xfId="14396" xr:uid="{00000000-0005-0000-0000-000028BD0000}"/>
    <cellStyle name="Normal 8 4 2 12 2" xfId="42931" xr:uid="{00000000-0005-0000-0000-000029BD0000}"/>
    <cellStyle name="Normal 8 4 2 13" xfId="28527" xr:uid="{00000000-0005-0000-0000-00002ABD0000}"/>
    <cellStyle name="Normal 8 4 2 13 2" xfId="57020" xr:uid="{00000000-0005-0000-0000-00002BBD0000}"/>
    <cellStyle name="Normal 8 4 2 14" xfId="28911" xr:uid="{00000000-0005-0000-0000-00002CBD0000}"/>
    <cellStyle name="Normal 8 4 2 2" xfId="188" xr:uid="{00000000-0005-0000-0000-00002DBD0000}"/>
    <cellStyle name="Normal 8 4 2 2 10" xfId="28948" xr:uid="{00000000-0005-0000-0000-00002EBD0000}"/>
    <cellStyle name="Normal 8 4 2 2 2" xfId="268" xr:uid="{00000000-0005-0000-0000-00002FBD0000}"/>
    <cellStyle name="Normal 8 4 2 2 2 2" xfId="421" xr:uid="{00000000-0005-0000-0000-000030BD0000}"/>
    <cellStyle name="Normal 8 4 2 2 2 2 2" xfId="724" xr:uid="{00000000-0005-0000-0000-000031BD0000}"/>
    <cellStyle name="Normal 8 4 2 2 2 2 2 2" xfId="1353" xr:uid="{00000000-0005-0000-0000-000032BD0000}"/>
    <cellStyle name="Normal 8 4 2 2 2 2 2 2 2" xfId="2630" xr:uid="{00000000-0005-0000-0000-000033BD0000}"/>
    <cellStyle name="Normal 8 4 2 2 2 2 2 2 2 2" xfId="5284" xr:uid="{00000000-0005-0000-0000-000034BD0000}"/>
    <cellStyle name="Normal 8 4 2 2 2 2 2 2 2 2 2" xfId="10616" xr:uid="{00000000-0005-0000-0000-000035BD0000}"/>
    <cellStyle name="Normal 8 4 2 2 2 2 2 2 2 2 2 2" xfId="24693" xr:uid="{00000000-0005-0000-0000-000036BD0000}"/>
    <cellStyle name="Normal 8 4 2 2 2 2 2 2 2 2 2 2 2" xfId="53227" xr:uid="{00000000-0005-0000-0000-000037BD0000}"/>
    <cellStyle name="Normal 8 4 2 2 2 2 2 2 2 2 2 3" xfId="39222" xr:uid="{00000000-0005-0000-0000-000038BD0000}"/>
    <cellStyle name="Normal 8 4 2 2 2 2 2 2 2 2 3" xfId="19393" xr:uid="{00000000-0005-0000-0000-000039BD0000}"/>
    <cellStyle name="Normal 8 4 2 2 2 2 2 2 2 2 3 2" xfId="47927" xr:uid="{00000000-0005-0000-0000-00003ABD0000}"/>
    <cellStyle name="Normal 8 4 2 2 2 2 2 2 2 2 4" xfId="33919" xr:uid="{00000000-0005-0000-0000-00003BBD0000}"/>
    <cellStyle name="Normal 8 4 2 2 2 2 2 2 2 3" xfId="8053" xr:uid="{00000000-0005-0000-0000-00003CBD0000}"/>
    <cellStyle name="Normal 8 4 2 2 2 2 2 2 2 3 2" xfId="22141" xr:uid="{00000000-0005-0000-0000-00003DBD0000}"/>
    <cellStyle name="Normal 8 4 2 2 2 2 2 2 2 3 2 2" xfId="50675" xr:uid="{00000000-0005-0000-0000-00003EBD0000}"/>
    <cellStyle name="Normal 8 4 2 2 2 2 2 2 2 3 3" xfId="36667" xr:uid="{00000000-0005-0000-0000-00003FBD0000}"/>
    <cellStyle name="Normal 8 4 2 2 2 2 2 2 2 4" xfId="16841" xr:uid="{00000000-0005-0000-0000-000040BD0000}"/>
    <cellStyle name="Normal 8 4 2 2 2 2 2 2 2 4 2" xfId="45375" xr:uid="{00000000-0005-0000-0000-000041BD0000}"/>
    <cellStyle name="Normal 8 4 2 2 2 2 2 2 2 5" xfId="31367" xr:uid="{00000000-0005-0000-0000-000042BD0000}"/>
    <cellStyle name="Normal 8 4 2 2 2 2 2 2 3" xfId="4018" xr:uid="{00000000-0005-0000-0000-000043BD0000}"/>
    <cellStyle name="Normal 8 4 2 2 2 2 2 2 3 2" xfId="9350" xr:uid="{00000000-0005-0000-0000-000044BD0000}"/>
    <cellStyle name="Normal 8 4 2 2 2 2 2 2 3 2 2" xfId="23427" xr:uid="{00000000-0005-0000-0000-000045BD0000}"/>
    <cellStyle name="Normal 8 4 2 2 2 2 2 2 3 2 2 2" xfId="51961" xr:uid="{00000000-0005-0000-0000-000046BD0000}"/>
    <cellStyle name="Normal 8 4 2 2 2 2 2 2 3 2 3" xfId="37956" xr:uid="{00000000-0005-0000-0000-000047BD0000}"/>
    <cellStyle name="Normal 8 4 2 2 2 2 2 2 3 3" xfId="18127" xr:uid="{00000000-0005-0000-0000-000048BD0000}"/>
    <cellStyle name="Normal 8 4 2 2 2 2 2 2 3 3 2" xfId="46661" xr:uid="{00000000-0005-0000-0000-000049BD0000}"/>
    <cellStyle name="Normal 8 4 2 2 2 2 2 2 3 4" xfId="32653" xr:uid="{00000000-0005-0000-0000-00004ABD0000}"/>
    <cellStyle name="Normal 8 4 2 2 2 2 2 2 4" xfId="6787" xr:uid="{00000000-0005-0000-0000-00004BBD0000}"/>
    <cellStyle name="Normal 8 4 2 2 2 2 2 2 4 2" xfId="20875" xr:uid="{00000000-0005-0000-0000-00004CBD0000}"/>
    <cellStyle name="Normal 8 4 2 2 2 2 2 2 4 2 2" xfId="49409" xr:uid="{00000000-0005-0000-0000-00004DBD0000}"/>
    <cellStyle name="Normal 8 4 2 2 2 2 2 2 4 3" xfId="35401" xr:uid="{00000000-0005-0000-0000-00004EBD0000}"/>
    <cellStyle name="Normal 8 4 2 2 2 2 2 2 5" xfId="15575" xr:uid="{00000000-0005-0000-0000-00004FBD0000}"/>
    <cellStyle name="Normal 8 4 2 2 2 2 2 2 5 2" xfId="44109" xr:uid="{00000000-0005-0000-0000-000050BD0000}"/>
    <cellStyle name="Normal 8 4 2 2 2 2 2 2 6" xfId="30101" xr:uid="{00000000-0005-0000-0000-000051BD0000}"/>
    <cellStyle name="Normal 8 4 2 2 2 2 2 3" xfId="2009" xr:uid="{00000000-0005-0000-0000-000052BD0000}"/>
    <cellStyle name="Normal 8 4 2 2 2 2 2 3 2" xfId="4665" xr:uid="{00000000-0005-0000-0000-000053BD0000}"/>
    <cellStyle name="Normal 8 4 2 2 2 2 2 3 2 2" xfId="9997" xr:uid="{00000000-0005-0000-0000-000054BD0000}"/>
    <cellStyle name="Normal 8 4 2 2 2 2 2 3 2 2 2" xfId="24074" xr:uid="{00000000-0005-0000-0000-000055BD0000}"/>
    <cellStyle name="Normal 8 4 2 2 2 2 2 3 2 2 2 2" xfId="52608" xr:uid="{00000000-0005-0000-0000-000056BD0000}"/>
    <cellStyle name="Normal 8 4 2 2 2 2 2 3 2 2 3" xfId="38603" xr:uid="{00000000-0005-0000-0000-000057BD0000}"/>
    <cellStyle name="Normal 8 4 2 2 2 2 2 3 2 3" xfId="18774" xr:uid="{00000000-0005-0000-0000-000058BD0000}"/>
    <cellStyle name="Normal 8 4 2 2 2 2 2 3 2 3 2" xfId="47308" xr:uid="{00000000-0005-0000-0000-000059BD0000}"/>
    <cellStyle name="Normal 8 4 2 2 2 2 2 3 2 4" xfId="33300" xr:uid="{00000000-0005-0000-0000-00005ABD0000}"/>
    <cellStyle name="Normal 8 4 2 2 2 2 2 3 3" xfId="7434" xr:uid="{00000000-0005-0000-0000-00005BBD0000}"/>
    <cellStyle name="Normal 8 4 2 2 2 2 2 3 3 2" xfId="21522" xr:uid="{00000000-0005-0000-0000-00005CBD0000}"/>
    <cellStyle name="Normal 8 4 2 2 2 2 2 3 3 2 2" xfId="50056" xr:uid="{00000000-0005-0000-0000-00005DBD0000}"/>
    <cellStyle name="Normal 8 4 2 2 2 2 2 3 3 3" xfId="36048" xr:uid="{00000000-0005-0000-0000-00005EBD0000}"/>
    <cellStyle name="Normal 8 4 2 2 2 2 2 3 4" xfId="16222" xr:uid="{00000000-0005-0000-0000-00005FBD0000}"/>
    <cellStyle name="Normal 8 4 2 2 2 2 2 3 4 2" xfId="44756" xr:uid="{00000000-0005-0000-0000-000060BD0000}"/>
    <cellStyle name="Normal 8 4 2 2 2 2 2 3 5" xfId="30748" xr:uid="{00000000-0005-0000-0000-000061BD0000}"/>
    <cellStyle name="Normal 8 4 2 2 2 2 2 4" xfId="3397" xr:uid="{00000000-0005-0000-0000-000062BD0000}"/>
    <cellStyle name="Normal 8 4 2 2 2 2 2 4 2" xfId="8731" xr:uid="{00000000-0005-0000-0000-000063BD0000}"/>
    <cellStyle name="Normal 8 4 2 2 2 2 2 4 2 2" xfId="22808" xr:uid="{00000000-0005-0000-0000-000064BD0000}"/>
    <cellStyle name="Normal 8 4 2 2 2 2 2 4 2 2 2" xfId="51342" xr:uid="{00000000-0005-0000-0000-000065BD0000}"/>
    <cellStyle name="Normal 8 4 2 2 2 2 2 4 2 3" xfId="37337" xr:uid="{00000000-0005-0000-0000-000066BD0000}"/>
    <cellStyle name="Normal 8 4 2 2 2 2 2 4 3" xfId="17508" xr:uid="{00000000-0005-0000-0000-000067BD0000}"/>
    <cellStyle name="Normal 8 4 2 2 2 2 2 4 3 2" xfId="46042" xr:uid="{00000000-0005-0000-0000-000068BD0000}"/>
    <cellStyle name="Normal 8 4 2 2 2 2 2 4 4" xfId="32034" xr:uid="{00000000-0005-0000-0000-000069BD0000}"/>
    <cellStyle name="Normal 8 4 2 2 2 2 2 5" xfId="6166" xr:uid="{00000000-0005-0000-0000-00006ABD0000}"/>
    <cellStyle name="Normal 8 4 2 2 2 2 2 5 2" xfId="20256" xr:uid="{00000000-0005-0000-0000-00006BBD0000}"/>
    <cellStyle name="Normal 8 4 2 2 2 2 2 5 2 2" xfId="48790" xr:uid="{00000000-0005-0000-0000-00006CBD0000}"/>
    <cellStyle name="Normal 8 4 2 2 2 2 2 5 3" xfId="34782" xr:uid="{00000000-0005-0000-0000-00006DBD0000}"/>
    <cellStyle name="Normal 8 4 2 2 2 2 2 6" xfId="14955" xr:uid="{00000000-0005-0000-0000-00006EBD0000}"/>
    <cellStyle name="Normal 8 4 2 2 2 2 2 6 2" xfId="43490" xr:uid="{00000000-0005-0000-0000-00006FBD0000}"/>
    <cellStyle name="Normal 8 4 2 2 2 2 2 7" xfId="29470" xr:uid="{00000000-0005-0000-0000-000070BD0000}"/>
    <cellStyle name="Normal 8 4 2 2 2 2 3" xfId="1056" xr:uid="{00000000-0005-0000-0000-000071BD0000}"/>
    <cellStyle name="Normal 8 4 2 2 2 2 3 2" xfId="2333" xr:uid="{00000000-0005-0000-0000-000072BD0000}"/>
    <cellStyle name="Normal 8 4 2 2 2 2 3 2 2" xfId="4987" xr:uid="{00000000-0005-0000-0000-000073BD0000}"/>
    <cellStyle name="Normal 8 4 2 2 2 2 3 2 2 2" xfId="10319" xr:uid="{00000000-0005-0000-0000-000074BD0000}"/>
    <cellStyle name="Normal 8 4 2 2 2 2 3 2 2 2 2" xfId="24396" xr:uid="{00000000-0005-0000-0000-000075BD0000}"/>
    <cellStyle name="Normal 8 4 2 2 2 2 3 2 2 2 2 2" xfId="52930" xr:uid="{00000000-0005-0000-0000-000076BD0000}"/>
    <cellStyle name="Normal 8 4 2 2 2 2 3 2 2 2 3" xfId="38925" xr:uid="{00000000-0005-0000-0000-000077BD0000}"/>
    <cellStyle name="Normal 8 4 2 2 2 2 3 2 2 3" xfId="19096" xr:uid="{00000000-0005-0000-0000-000078BD0000}"/>
    <cellStyle name="Normal 8 4 2 2 2 2 3 2 2 3 2" xfId="47630" xr:uid="{00000000-0005-0000-0000-000079BD0000}"/>
    <cellStyle name="Normal 8 4 2 2 2 2 3 2 2 4" xfId="33622" xr:uid="{00000000-0005-0000-0000-00007ABD0000}"/>
    <cellStyle name="Normal 8 4 2 2 2 2 3 2 3" xfId="7756" xr:uid="{00000000-0005-0000-0000-00007BBD0000}"/>
    <cellStyle name="Normal 8 4 2 2 2 2 3 2 3 2" xfId="21844" xr:uid="{00000000-0005-0000-0000-00007CBD0000}"/>
    <cellStyle name="Normal 8 4 2 2 2 2 3 2 3 2 2" xfId="50378" xr:uid="{00000000-0005-0000-0000-00007DBD0000}"/>
    <cellStyle name="Normal 8 4 2 2 2 2 3 2 3 3" xfId="36370" xr:uid="{00000000-0005-0000-0000-00007EBD0000}"/>
    <cellStyle name="Normal 8 4 2 2 2 2 3 2 4" xfId="16544" xr:uid="{00000000-0005-0000-0000-00007FBD0000}"/>
    <cellStyle name="Normal 8 4 2 2 2 2 3 2 4 2" xfId="45078" xr:uid="{00000000-0005-0000-0000-000080BD0000}"/>
    <cellStyle name="Normal 8 4 2 2 2 2 3 2 5" xfId="31070" xr:uid="{00000000-0005-0000-0000-000081BD0000}"/>
    <cellStyle name="Normal 8 4 2 2 2 2 3 3" xfId="3721" xr:uid="{00000000-0005-0000-0000-000082BD0000}"/>
    <cellStyle name="Normal 8 4 2 2 2 2 3 3 2" xfId="9053" xr:uid="{00000000-0005-0000-0000-000083BD0000}"/>
    <cellStyle name="Normal 8 4 2 2 2 2 3 3 2 2" xfId="23130" xr:uid="{00000000-0005-0000-0000-000084BD0000}"/>
    <cellStyle name="Normal 8 4 2 2 2 2 3 3 2 2 2" xfId="51664" xr:uid="{00000000-0005-0000-0000-000085BD0000}"/>
    <cellStyle name="Normal 8 4 2 2 2 2 3 3 2 3" xfId="37659" xr:uid="{00000000-0005-0000-0000-000086BD0000}"/>
    <cellStyle name="Normal 8 4 2 2 2 2 3 3 3" xfId="17830" xr:uid="{00000000-0005-0000-0000-000087BD0000}"/>
    <cellStyle name="Normal 8 4 2 2 2 2 3 3 3 2" xfId="46364" xr:uid="{00000000-0005-0000-0000-000088BD0000}"/>
    <cellStyle name="Normal 8 4 2 2 2 2 3 3 4" xfId="32356" xr:uid="{00000000-0005-0000-0000-000089BD0000}"/>
    <cellStyle name="Normal 8 4 2 2 2 2 3 4" xfId="6490" xr:uid="{00000000-0005-0000-0000-00008ABD0000}"/>
    <cellStyle name="Normal 8 4 2 2 2 2 3 4 2" xfId="20578" xr:uid="{00000000-0005-0000-0000-00008BBD0000}"/>
    <cellStyle name="Normal 8 4 2 2 2 2 3 4 2 2" xfId="49112" xr:uid="{00000000-0005-0000-0000-00008CBD0000}"/>
    <cellStyle name="Normal 8 4 2 2 2 2 3 4 3" xfId="35104" xr:uid="{00000000-0005-0000-0000-00008DBD0000}"/>
    <cellStyle name="Normal 8 4 2 2 2 2 3 5" xfId="15278" xr:uid="{00000000-0005-0000-0000-00008EBD0000}"/>
    <cellStyle name="Normal 8 4 2 2 2 2 3 5 2" xfId="43812" xr:uid="{00000000-0005-0000-0000-00008FBD0000}"/>
    <cellStyle name="Normal 8 4 2 2 2 2 3 6" xfId="29804" xr:uid="{00000000-0005-0000-0000-000090BD0000}"/>
    <cellStyle name="Normal 8 4 2 2 2 2 4" xfId="1712" xr:uid="{00000000-0005-0000-0000-000091BD0000}"/>
    <cellStyle name="Normal 8 4 2 2 2 2 4 2" xfId="4368" xr:uid="{00000000-0005-0000-0000-000092BD0000}"/>
    <cellStyle name="Normal 8 4 2 2 2 2 4 2 2" xfId="9700" xr:uid="{00000000-0005-0000-0000-000093BD0000}"/>
    <cellStyle name="Normal 8 4 2 2 2 2 4 2 2 2" xfId="23777" xr:uid="{00000000-0005-0000-0000-000094BD0000}"/>
    <cellStyle name="Normal 8 4 2 2 2 2 4 2 2 2 2" xfId="52311" xr:uid="{00000000-0005-0000-0000-000095BD0000}"/>
    <cellStyle name="Normal 8 4 2 2 2 2 4 2 2 3" xfId="38306" xr:uid="{00000000-0005-0000-0000-000096BD0000}"/>
    <cellStyle name="Normal 8 4 2 2 2 2 4 2 3" xfId="18477" xr:uid="{00000000-0005-0000-0000-000097BD0000}"/>
    <cellStyle name="Normal 8 4 2 2 2 2 4 2 3 2" xfId="47011" xr:uid="{00000000-0005-0000-0000-000098BD0000}"/>
    <cellStyle name="Normal 8 4 2 2 2 2 4 2 4" xfId="33003" xr:uid="{00000000-0005-0000-0000-000099BD0000}"/>
    <cellStyle name="Normal 8 4 2 2 2 2 4 3" xfId="7137" xr:uid="{00000000-0005-0000-0000-00009ABD0000}"/>
    <cellStyle name="Normal 8 4 2 2 2 2 4 3 2" xfId="21225" xr:uid="{00000000-0005-0000-0000-00009BBD0000}"/>
    <cellStyle name="Normal 8 4 2 2 2 2 4 3 2 2" xfId="49759" xr:uid="{00000000-0005-0000-0000-00009CBD0000}"/>
    <cellStyle name="Normal 8 4 2 2 2 2 4 3 3" xfId="35751" xr:uid="{00000000-0005-0000-0000-00009DBD0000}"/>
    <cellStyle name="Normal 8 4 2 2 2 2 4 4" xfId="15925" xr:uid="{00000000-0005-0000-0000-00009EBD0000}"/>
    <cellStyle name="Normal 8 4 2 2 2 2 4 4 2" xfId="44459" xr:uid="{00000000-0005-0000-0000-00009FBD0000}"/>
    <cellStyle name="Normal 8 4 2 2 2 2 4 5" xfId="30451" xr:uid="{00000000-0005-0000-0000-0000A0BD0000}"/>
    <cellStyle name="Normal 8 4 2 2 2 2 5" xfId="3100" xr:uid="{00000000-0005-0000-0000-0000A1BD0000}"/>
    <cellStyle name="Normal 8 4 2 2 2 2 5 2" xfId="8434" xr:uid="{00000000-0005-0000-0000-0000A2BD0000}"/>
    <cellStyle name="Normal 8 4 2 2 2 2 5 2 2" xfId="22511" xr:uid="{00000000-0005-0000-0000-0000A3BD0000}"/>
    <cellStyle name="Normal 8 4 2 2 2 2 5 2 2 2" xfId="51045" xr:uid="{00000000-0005-0000-0000-0000A4BD0000}"/>
    <cellStyle name="Normal 8 4 2 2 2 2 5 2 3" xfId="37040" xr:uid="{00000000-0005-0000-0000-0000A5BD0000}"/>
    <cellStyle name="Normal 8 4 2 2 2 2 5 3" xfId="17211" xr:uid="{00000000-0005-0000-0000-0000A6BD0000}"/>
    <cellStyle name="Normal 8 4 2 2 2 2 5 3 2" xfId="45745" xr:uid="{00000000-0005-0000-0000-0000A7BD0000}"/>
    <cellStyle name="Normal 8 4 2 2 2 2 5 4" xfId="31737" xr:uid="{00000000-0005-0000-0000-0000A8BD0000}"/>
    <cellStyle name="Normal 8 4 2 2 2 2 6" xfId="5869" xr:uid="{00000000-0005-0000-0000-0000A9BD0000}"/>
    <cellStyle name="Normal 8 4 2 2 2 2 6 2" xfId="19959" xr:uid="{00000000-0005-0000-0000-0000AABD0000}"/>
    <cellStyle name="Normal 8 4 2 2 2 2 6 2 2" xfId="48493" xr:uid="{00000000-0005-0000-0000-0000ABBD0000}"/>
    <cellStyle name="Normal 8 4 2 2 2 2 6 3" xfId="34485" xr:uid="{00000000-0005-0000-0000-0000ACBD0000}"/>
    <cellStyle name="Normal 8 4 2 2 2 2 7" xfId="14658" xr:uid="{00000000-0005-0000-0000-0000ADBD0000}"/>
    <cellStyle name="Normal 8 4 2 2 2 2 7 2" xfId="43193" xr:uid="{00000000-0005-0000-0000-0000AEBD0000}"/>
    <cellStyle name="Normal 8 4 2 2 2 2 8" xfId="29173" xr:uid="{00000000-0005-0000-0000-0000AFBD0000}"/>
    <cellStyle name="Normal 8 4 2 2 2 3" xfId="575" xr:uid="{00000000-0005-0000-0000-0000B0BD0000}"/>
    <cellStyle name="Normal 8 4 2 2 2 3 2" xfId="1205" xr:uid="{00000000-0005-0000-0000-0000B1BD0000}"/>
    <cellStyle name="Normal 8 4 2 2 2 3 2 2" xfId="2482" xr:uid="{00000000-0005-0000-0000-0000B2BD0000}"/>
    <cellStyle name="Normal 8 4 2 2 2 3 2 2 2" xfId="5136" xr:uid="{00000000-0005-0000-0000-0000B3BD0000}"/>
    <cellStyle name="Normal 8 4 2 2 2 3 2 2 2 2" xfId="10468" xr:uid="{00000000-0005-0000-0000-0000B4BD0000}"/>
    <cellStyle name="Normal 8 4 2 2 2 3 2 2 2 2 2" xfId="24545" xr:uid="{00000000-0005-0000-0000-0000B5BD0000}"/>
    <cellStyle name="Normal 8 4 2 2 2 3 2 2 2 2 2 2" xfId="53079" xr:uid="{00000000-0005-0000-0000-0000B6BD0000}"/>
    <cellStyle name="Normal 8 4 2 2 2 3 2 2 2 2 3" xfId="39074" xr:uid="{00000000-0005-0000-0000-0000B7BD0000}"/>
    <cellStyle name="Normal 8 4 2 2 2 3 2 2 2 3" xfId="19245" xr:uid="{00000000-0005-0000-0000-0000B8BD0000}"/>
    <cellStyle name="Normal 8 4 2 2 2 3 2 2 2 3 2" xfId="47779" xr:uid="{00000000-0005-0000-0000-0000B9BD0000}"/>
    <cellStyle name="Normal 8 4 2 2 2 3 2 2 2 4" xfId="33771" xr:uid="{00000000-0005-0000-0000-0000BABD0000}"/>
    <cellStyle name="Normal 8 4 2 2 2 3 2 2 3" xfId="7905" xr:uid="{00000000-0005-0000-0000-0000BBBD0000}"/>
    <cellStyle name="Normal 8 4 2 2 2 3 2 2 3 2" xfId="21993" xr:uid="{00000000-0005-0000-0000-0000BCBD0000}"/>
    <cellStyle name="Normal 8 4 2 2 2 3 2 2 3 2 2" xfId="50527" xr:uid="{00000000-0005-0000-0000-0000BDBD0000}"/>
    <cellStyle name="Normal 8 4 2 2 2 3 2 2 3 3" xfId="36519" xr:uid="{00000000-0005-0000-0000-0000BEBD0000}"/>
    <cellStyle name="Normal 8 4 2 2 2 3 2 2 4" xfId="16693" xr:uid="{00000000-0005-0000-0000-0000BFBD0000}"/>
    <cellStyle name="Normal 8 4 2 2 2 3 2 2 4 2" xfId="45227" xr:uid="{00000000-0005-0000-0000-0000C0BD0000}"/>
    <cellStyle name="Normal 8 4 2 2 2 3 2 2 5" xfId="31219" xr:uid="{00000000-0005-0000-0000-0000C1BD0000}"/>
    <cellStyle name="Normal 8 4 2 2 2 3 2 3" xfId="3870" xr:uid="{00000000-0005-0000-0000-0000C2BD0000}"/>
    <cellStyle name="Normal 8 4 2 2 2 3 2 3 2" xfId="9202" xr:uid="{00000000-0005-0000-0000-0000C3BD0000}"/>
    <cellStyle name="Normal 8 4 2 2 2 3 2 3 2 2" xfId="23279" xr:uid="{00000000-0005-0000-0000-0000C4BD0000}"/>
    <cellStyle name="Normal 8 4 2 2 2 3 2 3 2 2 2" xfId="51813" xr:uid="{00000000-0005-0000-0000-0000C5BD0000}"/>
    <cellStyle name="Normal 8 4 2 2 2 3 2 3 2 3" xfId="37808" xr:uid="{00000000-0005-0000-0000-0000C6BD0000}"/>
    <cellStyle name="Normal 8 4 2 2 2 3 2 3 3" xfId="17979" xr:uid="{00000000-0005-0000-0000-0000C7BD0000}"/>
    <cellStyle name="Normal 8 4 2 2 2 3 2 3 3 2" xfId="46513" xr:uid="{00000000-0005-0000-0000-0000C8BD0000}"/>
    <cellStyle name="Normal 8 4 2 2 2 3 2 3 4" xfId="32505" xr:uid="{00000000-0005-0000-0000-0000C9BD0000}"/>
    <cellStyle name="Normal 8 4 2 2 2 3 2 4" xfId="6639" xr:uid="{00000000-0005-0000-0000-0000CABD0000}"/>
    <cellStyle name="Normal 8 4 2 2 2 3 2 4 2" xfId="20727" xr:uid="{00000000-0005-0000-0000-0000CBBD0000}"/>
    <cellStyle name="Normal 8 4 2 2 2 3 2 4 2 2" xfId="49261" xr:uid="{00000000-0005-0000-0000-0000CCBD0000}"/>
    <cellStyle name="Normal 8 4 2 2 2 3 2 4 3" xfId="35253" xr:uid="{00000000-0005-0000-0000-0000CDBD0000}"/>
    <cellStyle name="Normal 8 4 2 2 2 3 2 5" xfId="15427" xr:uid="{00000000-0005-0000-0000-0000CEBD0000}"/>
    <cellStyle name="Normal 8 4 2 2 2 3 2 5 2" xfId="43961" xr:uid="{00000000-0005-0000-0000-0000CFBD0000}"/>
    <cellStyle name="Normal 8 4 2 2 2 3 2 6" xfId="29953" xr:uid="{00000000-0005-0000-0000-0000D0BD0000}"/>
    <cellStyle name="Normal 8 4 2 2 2 3 3" xfId="1861" xr:uid="{00000000-0005-0000-0000-0000D1BD0000}"/>
    <cellStyle name="Normal 8 4 2 2 2 3 3 2" xfId="4517" xr:uid="{00000000-0005-0000-0000-0000D2BD0000}"/>
    <cellStyle name="Normal 8 4 2 2 2 3 3 2 2" xfId="9849" xr:uid="{00000000-0005-0000-0000-0000D3BD0000}"/>
    <cellStyle name="Normal 8 4 2 2 2 3 3 2 2 2" xfId="23926" xr:uid="{00000000-0005-0000-0000-0000D4BD0000}"/>
    <cellStyle name="Normal 8 4 2 2 2 3 3 2 2 2 2" xfId="52460" xr:uid="{00000000-0005-0000-0000-0000D5BD0000}"/>
    <cellStyle name="Normal 8 4 2 2 2 3 3 2 2 3" xfId="38455" xr:uid="{00000000-0005-0000-0000-0000D6BD0000}"/>
    <cellStyle name="Normal 8 4 2 2 2 3 3 2 3" xfId="18626" xr:uid="{00000000-0005-0000-0000-0000D7BD0000}"/>
    <cellStyle name="Normal 8 4 2 2 2 3 3 2 3 2" xfId="47160" xr:uid="{00000000-0005-0000-0000-0000D8BD0000}"/>
    <cellStyle name="Normal 8 4 2 2 2 3 3 2 4" xfId="33152" xr:uid="{00000000-0005-0000-0000-0000D9BD0000}"/>
    <cellStyle name="Normal 8 4 2 2 2 3 3 3" xfId="7286" xr:uid="{00000000-0005-0000-0000-0000DABD0000}"/>
    <cellStyle name="Normal 8 4 2 2 2 3 3 3 2" xfId="21374" xr:uid="{00000000-0005-0000-0000-0000DBBD0000}"/>
    <cellStyle name="Normal 8 4 2 2 2 3 3 3 2 2" xfId="49908" xr:uid="{00000000-0005-0000-0000-0000DCBD0000}"/>
    <cellStyle name="Normal 8 4 2 2 2 3 3 3 3" xfId="35900" xr:uid="{00000000-0005-0000-0000-0000DDBD0000}"/>
    <cellStyle name="Normal 8 4 2 2 2 3 3 4" xfId="16074" xr:uid="{00000000-0005-0000-0000-0000DEBD0000}"/>
    <cellStyle name="Normal 8 4 2 2 2 3 3 4 2" xfId="44608" xr:uid="{00000000-0005-0000-0000-0000DFBD0000}"/>
    <cellStyle name="Normal 8 4 2 2 2 3 3 5" xfId="30600" xr:uid="{00000000-0005-0000-0000-0000E0BD0000}"/>
    <cellStyle name="Normal 8 4 2 2 2 3 4" xfId="3249" xr:uid="{00000000-0005-0000-0000-0000E1BD0000}"/>
    <cellStyle name="Normal 8 4 2 2 2 3 4 2" xfId="8583" xr:uid="{00000000-0005-0000-0000-0000E2BD0000}"/>
    <cellStyle name="Normal 8 4 2 2 2 3 4 2 2" xfId="22660" xr:uid="{00000000-0005-0000-0000-0000E3BD0000}"/>
    <cellStyle name="Normal 8 4 2 2 2 3 4 2 2 2" xfId="51194" xr:uid="{00000000-0005-0000-0000-0000E4BD0000}"/>
    <cellStyle name="Normal 8 4 2 2 2 3 4 2 3" xfId="37189" xr:uid="{00000000-0005-0000-0000-0000E5BD0000}"/>
    <cellStyle name="Normal 8 4 2 2 2 3 4 3" xfId="17360" xr:uid="{00000000-0005-0000-0000-0000E6BD0000}"/>
    <cellStyle name="Normal 8 4 2 2 2 3 4 3 2" xfId="45894" xr:uid="{00000000-0005-0000-0000-0000E7BD0000}"/>
    <cellStyle name="Normal 8 4 2 2 2 3 4 4" xfId="31886" xr:uid="{00000000-0005-0000-0000-0000E8BD0000}"/>
    <cellStyle name="Normal 8 4 2 2 2 3 5" xfId="6018" xr:uid="{00000000-0005-0000-0000-0000E9BD0000}"/>
    <cellStyle name="Normal 8 4 2 2 2 3 5 2" xfId="20108" xr:uid="{00000000-0005-0000-0000-0000EABD0000}"/>
    <cellStyle name="Normal 8 4 2 2 2 3 5 2 2" xfId="48642" xr:uid="{00000000-0005-0000-0000-0000EBBD0000}"/>
    <cellStyle name="Normal 8 4 2 2 2 3 5 3" xfId="34634" xr:uid="{00000000-0005-0000-0000-0000ECBD0000}"/>
    <cellStyle name="Normal 8 4 2 2 2 3 6" xfId="14807" xr:uid="{00000000-0005-0000-0000-0000EDBD0000}"/>
    <cellStyle name="Normal 8 4 2 2 2 3 6 2" xfId="43342" xr:uid="{00000000-0005-0000-0000-0000EEBD0000}"/>
    <cellStyle name="Normal 8 4 2 2 2 3 7" xfId="29322" xr:uid="{00000000-0005-0000-0000-0000EFBD0000}"/>
    <cellStyle name="Normal 8 4 2 2 2 4" xfId="907" xr:uid="{00000000-0005-0000-0000-0000F0BD0000}"/>
    <cellStyle name="Normal 8 4 2 2 2 4 2" xfId="2184" xr:uid="{00000000-0005-0000-0000-0000F1BD0000}"/>
    <cellStyle name="Normal 8 4 2 2 2 4 2 2" xfId="4838" xr:uid="{00000000-0005-0000-0000-0000F2BD0000}"/>
    <cellStyle name="Normal 8 4 2 2 2 4 2 2 2" xfId="10170" xr:uid="{00000000-0005-0000-0000-0000F3BD0000}"/>
    <cellStyle name="Normal 8 4 2 2 2 4 2 2 2 2" xfId="24247" xr:uid="{00000000-0005-0000-0000-0000F4BD0000}"/>
    <cellStyle name="Normal 8 4 2 2 2 4 2 2 2 2 2" xfId="52781" xr:uid="{00000000-0005-0000-0000-0000F5BD0000}"/>
    <cellStyle name="Normal 8 4 2 2 2 4 2 2 2 3" xfId="38776" xr:uid="{00000000-0005-0000-0000-0000F6BD0000}"/>
    <cellStyle name="Normal 8 4 2 2 2 4 2 2 3" xfId="18947" xr:uid="{00000000-0005-0000-0000-0000F7BD0000}"/>
    <cellStyle name="Normal 8 4 2 2 2 4 2 2 3 2" xfId="47481" xr:uid="{00000000-0005-0000-0000-0000F8BD0000}"/>
    <cellStyle name="Normal 8 4 2 2 2 4 2 2 4" xfId="33473" xr:uid="{00000000-0005-0000-0000-0000F9BD0000}"/>
    <cellStyle name="Normal 8 4 2 2 2 4 2 3" xfId="7607" xr:uid="{00000000-0005-0000-0000-0000FABD0000}"/>
    <cellStyle name="Normal 8 4 2 2 2 4 2 3 2" xfId="21695" xr:uid="{00000000-0005-0000-0000-0000FBBD0000}"/>
    <cellStyle name="Normal 8 4 2 2 2 4 2 3 2 2" xfId="50229" xr:uid="{00000000-0005-0000-0000-0000FCBD0000}"/>
    <cellStyle name="Normal 8 4 2 2 2 4 2 3 3" xfId="36221" xr:uid="{00000000-0005-0000-0000-0000FDBD0000}"/>
    <cellStyle name="Normal 8 4 2 2 2 4 2 4" xfId="16395" xr:uid="{00000000-0005-0000-0000-0000FEBD0000}"/>
    <cellStyle name="Normal 8 4 2 2 2 4 2 4 2" xfId="44929" xr:uid="{00000000-0005-0000-0000-0000FFBD0000}"/>
    <cellStyle name="Normal 8 4 2 2 2 4 2 5" xfId="30921" xr:uid="{00000000-0005-0000-0000-000000BE0000}"/>
    <cellStyle name="Normal 8 4 2 2 2 4 3" xfId="3572" xr:uid="{00000000-0005-0000-0000-000001BE0000}"/>
    <cellStyle name="Normal 8 4 2 2 2 4 3 2" xfId="8904" xr:uid="{00000000-0005-0000-0000-000002BE0000}"/>
    <cellStyle name="Normal 8 4 2 2 2 4 3 2 2" xfId="22981" xr:uid="{00000000-0005-0000-0000-000003BE0000}"/>
    <cellStyle name="Normal 8 4 2 2 2 4 3 2 2 2" xfId="51515" xr:uid="{00000000-0005-0000-0000-000004BE0000}"/>
    <cellStyle name="Normal 8 4 2 2 2 4 3 2 3" xfId="37510" xr:uid="{00000000-0005-0000-0000-000005BE0000}"/>
    <cellStyle name="Normal 8 4 2 2 2 4 3 3" xfId="17681" xr:uid="{00000000-0005-0000-0000-000006BE0000}"/>
    <cellStyle name="Normal 8 4 2 2 2 4 3 3 2" xfId="46215" xr:uid="{00000000-0005-0000-0000-000007BE0000}"/>
    <cellStyle name="Normal 8 4 2 2 2 4 3 4" xfId="32207" xr:uid="{00000000-0005-0000-0000-000008BE0000}"/>
    <cellStyle name="Normal 8 4 2 2 2 4 4" xfId="6341" xr:uid="{00000000-0005-0000-0000-000009BE0000}"/>
    <cellStyle name="Normal 8 4 2 2 2 4 4 2" xfId="20429" xr:uid="{00000000-0005-0000-0000-00000ABE0000}"/>
    <cellStyle name="Normal 8 4 2 2 2 4 4 2 2" xfId="48963" xr:uid="{00000000-0005-0000-0000-00000BBE0000}"/>
    <cellStyle name="Normal 8 4 2 2 2 4 4 3" xfId="34955" xr:uid="{00000000-0005-0000-0000-00000CBE0000}"/>
    <cellStyle name="Normal 8 4 2 2 2 4 5" xfId="15129" xr:uid="{00000000-0005-0000-0000-00000DBE0000}"/>
    <cellStyle name="Normal 8 4 2 2 2 4 5 2" xfId="43663" xr:uid="{00000000-0005-0000-0000-00000EBE0000}"/>
    <cellStyle name="Normal 8 4 2 2 2 4 6" xfId="29655" xr:uid="{00000000-0005-0000-0000-00000FBE0000}"/>
    <cellStyle name="Normal 8 4 2 2 2 5" xfId="1563" xr:uid="{00000000-0005-0000-0000-000010BE0000}"/>
    <cellStyle name="Normal 8 4 2 2 2 5 2" xfId="4219" xr:uid="{00000000-0005-0000-0000-000011BE0000}"/>
    <cellStyle name="Normal 8 4 2 2 2 5 2 2" xfId="9551" xr:uid="{00000000-0005-0000-0000-000012BE0000}"/>
    <cellStyle name="Normal 8 4 2 2 2 5 2 2 2" xfId="23628" xr:uid="{00000000-0005-0000-0000-000013BE0000}"/>
    <cellStyle name="Normal 8 4 2 2 2 5 2 2 2 2" xfId="52162" xr:uid="{00000000-0005-0000-0000-000014BE0000}"/>
    <cellStyle name="Normal 8 4 2 2 2 5 2 2 3" xfId="38157" xr:uid="{00000000-0005-0000-0000-000015BE0000}"/>
    <cellStyle name="Normal 8 4 2 2 2 5 2 3" xfId="18328" xr:uid="{00000000-0005-0000-0000-000016BE0000}"/>
    <cellStyle name="Normal 8 4 2 2 2 5 2 3 2" xfId="46862" xr:uid="{00000000-0005-0000-0000-000017BE0000}"/>
    <cellStyle name="Normal 8 4 2 2 2 5 2 4" xfId="32854" xr:uid="{00000000-0005-0000-0000-000018BE0000}"/>
    <cellStyle name="Normal 8 4 2 2 2 5 3" xfId="6988" xr:uid="{00000000-0005-0000-0000-000019BE0000}"/>
    <cellStyle name="Normal 8 4 2 2 2 5 3 2" xfId="21076" xr:uid="{00000000-0005-0000-0000-00001ABE0000}"/>
    <cellStyle name="Normal 8 4 2 2 2 5 3 2 2" xfId="49610" xr:uid="{00000000-0005-0000-0000-00001BBE0000}"/>
    <cellStyle name="Normal 8 4 2 2 2 5 3 3" xfId="35602" xr:uid="{00000000-0005-0000-0000-00001CBE0000}"/>
    <cellStyle name="Normal 8 4 2 2 2 5 4" xfId="15776" xr:uid="{00000000-0005-0000-0000-00001DBE0000}"/>
    <cellStyle name="Normal 8 4 2 2 2 5 4 2" xfId="44310" xr:uid="{00000000-0005-0000-0000-00001EBE0000}"/>
    <cellStyle name="Normal 8 4 2 2 2 5 5" xfId="30302" xr:uid="{00000000-0005-0000-0000-00001FBE0000}"/>
    <cellStyle name="Normal 8 4 2 2 2 6" xfId="2951" xr:uid="{00000000-0005-0000-0000-000020BE0000}"/>
    <cellStyle name="Normal 8 4 2 2 2 6 2" xfId="8285" xr:uid="{00000000-0005-0000-0000-000021BE0000}"/>
    <cellStyle name="Normal 8 4 2 2 2 6 2 2" xfId="22362" xr:uid="{00000000-0005-0000-0000-000022BE0000}"/>
    <cellStyle name="Normal 8 4 2 2 2 6 2 2 2" xfId="50896" xr:uid="{00000000-0005-0000-0000-000023BE0000}"/>
    <cellStyle name="Normal 8 4 2 2 2 6 2 3" xfId="36891" xr:uid="{00000000-0005-0000-0000-000024BE0000}"/>
    <cellStyle name="Normal 8 4 2 2 2 6 3" xfId="17062" xr:uid="{00000000-0005-0000-0000-000025BE0000}"/>
    <cellStyle name="Normal 8 4 2 2 2 6 3 2" xfId="45596" xr:uid="{00000000-0005-0000-0000-000026BE0000}"/>
    <cellStyle name="Normal 8 4 2 2 2 6 4" xfId="31588" xr:uid="{00000000-0005-0000-0000-000027BE0000}"/>
    <cellStyle name="Normal 8 4 2 2 2 7" xfId="5720" xr:uid="{00000000-0005-0000-0000-000028BE0000}"/>
    <cellStyle name="Normal 8 4 2 2 2 7 2" xfId="19810" xr:uid="{00000000-0005-0000-0000-000029BE0000}"/>
    <cellStyle name="Normal 8 4 2 2 2 7 2 2" xfId="48344" xr:uid="{00000000-0005-0000-0000-00002ABE0000}"/>
    <cellStyle name="Normal 8 4 2 2 2 7 3" xfId="34336" xr:uid="{00000000-0005-0000-0000-00002BBE0000}"/>
    <cellStyle name="Normal 8 4 2 2 2 8" xfId="14509" xr:uid="{00000000-0005-0000-0000-00002CBE0000}"/>
    <cellStyle name="Normal 8 4 2 2 2 8 2" xfId="43044" xr:uid="{00000000-0005-0000-0000-00002DBE0000}"/>
    <cellStyle name="Normal 8 4 2 2 2 9" xfId="29024" xr:uid="{00000000-0005-0000-0000-00002EBE0000}"/>
    <cellStyle name="Normal 8 4 2 2 3" xfId="347" xr:uid="{00000000-0005-0000-0000-00002FBE0000}"/>
    <cellStyle name="Normal 8 4 2 2 3 2" xfId="650" xr:uid="{00000000-0005-0000-0000-000030BE0000}"/>
    <cellStyle name="Normal 8 4 2 2 3 2 2" xfId="1279" xr:uid="{00000000-0005-0000-0000-000031BE0000}"/>
    <cellStyle name="Normal 8 4 2 2 3 2 2 2" xfId="2556" xr:uid="{00000000-0005-0000-0000-000032BE0000}"/>
    <cellStyle name="Normal 8 4 2 2 3 2 2 2 2" xfId="5210" xr:uid="{00000000-0005-0000-0000-000033BE0000}"/>
    <cellStyle name="Normal 8 4 2 2 3 2 2 2 2 2" xfId="10542" xr:uid="{00000000-0005-0000-0000-000034BE0000}"/>
    <cellStyle name="Normal 8 4 2 2 3 2 2 2 2 2 2" xfId="24619" xr:uid="{00000000-0005-0000-0000-000035BE0000}"/>
    <cellStyle name="Normal 8 4 2 2 3 2 2 2 2 2 2 2" xfId="53153" xr:uid="{00000000-0005-0000-0000-000036BE0000}"/>
    <cellStyle name="Normal 8 4 2 2 3 2 2 2 2 2 3" xfId="39148" xr:uid="{00000000-0005-0000-0000-000037BE0000}"/>
    <cellStyle name="Normal 8 4 2 2 3 2 2 2 2 3" xfId="19319" xr:uid="{00000000-0005-0000-0000-000038BE0000}"/>
    <cellStyle name="Normal 8 4 2 2 3 2 2 2 2 3 2" xfId="47853" xr:uid="{00000000-0005-0000-0000-000039BE0000}"/>
    <cellStyle name="Normal 8 4 2 2 3 2 2 2 2 4" xfId="33845" xr:uid="{00000000-0005-0000-0000-00003ABE0000}"/>
    <cellStyle name="Normal 8 4 2 2 3 2 2 2 3" xfId="7979" xr:uid="{00000000-0005-0000-0000-00003BBE0000}"/>
    <cellStyle name="Normal 8 4 2 2 3 2 2 2 3 2" xfId="22067" xr:uid="{00000000-0005-0000-0000-00003CBE0000}"/>
    <cellStyle name="Normal 8 4 2 2 3 2 2 2 3 2 2" xfId="50601" xr:uid="{00000000-0005-0000-0000-00003DBE0000}"/>
    <cellStyle name="Normal 8 4 2 2 3 2 2 2 3 3" xfId="36593" xr:uid="{00000000-0005-0000-0000-00003EBE0000}"/>
    <cellStyle name="Normal 8 4 2 2 3 2 2 2 4" xfId="16767" xr:uid="{00000000-0005-0000-0000-00003FBE0000}"/>
    <cellStyle name="Normal 8 4 2 2 3 2 2 2 4 2" xfId="45301" xr:uid="{00000000-0005-0000-0000-000040BE0000}"/>
    <cellStyle name="Normal 8 4 2 2 3 2 2 2 5" xfId="31293" xr:uid="{00000000-0005-0000-0000-000041BE0000}"/>
    <cellStyle name="Normal 8 4 2 2 3 2 2 3" xfId="3944" xr:uid="{00000000-0005-0000-0000-000042BE0000}"/>
    <cellStyle name="Normal 8 4 2 2 3 2 2 3 2" xfId="9276" xr:uid="{00000000-0005-0000-0000-000043BE0000}"/>
    <cellStyle name="Normal 8 4 2 2 3 2 2 3 2 2" xfId="23353" xr:uid="{00000000-0005-0000-0000-000044BE0000}"/>
    <cellStyle name="Normal 8 4 2 2 3 2 2 3 2 2 2" xfId="51887" xr:uid="{00000000-0005-0000-0000-000045BE0000}"/>
    <cellStyle name="Normal 8 4 2 2 3 2 2 3 2 3" xfId="37882" xr:uid="{00000000-0005-0000-0000-000046BE0000}"/>
    <cellStyle name="Normal 8 4 2 2 3 2 2 3 3" xfId="18053" xr:uid="{00000000-0005-0000-0000-000047BE0000}"/>
    <cellStyle name="Normal 8 4 2 2 3 2 2 3 3 2" xfId="46587" xr:uid="{00000000-0005-0000-0000-000048BE0000}"/>
    <cellStyle name="Normal 8 4 2 2 3 2 2 3 4" xfId="32579" xr:uid="{00000000-0005-0000-0000-000049BE0000}"/>
    <cellStyle name="Normal 8 4 2 2 3 2 2 4" xfId="6713" xr:uid="{00000000-0005-0000-0000-00004ABE0000}"/>
    <cellStyle name="Normal 8 4 2 2 3 2 2 4 2" xfId="20801" xr:uid="{00000000-0005-0000-0000-00004BBE0000}"/>
    <cellStyle name="Normal 8 4 2 2 3 2 2 4 2 2" xfId="49335" xr:uid="{00000000-0005-0000-0000-00004CBE0000}"/>
    <cellStyle name="Normal 8 4 2 2 3 2 2 4 3" xfId="35327" xr:uid="{00000000-0005-0000-0000-00004DBE0000}"/>
    <cellStyle name="Normal 8 4 2 2 3 2 2 5" xfId="15501" xr:uid="{00000000-0005-0000-0000-00004EBE0000}"/>
    <cellStyle name="Normal 8 4 2 2 3 2 2 5 2" xfId="44035" xr:uid="{00000000-0005-0000-0000-00004FBE0000}"/>
    <cellStyle name="Normal 8 4 2 2 3 2 2 6" xfId="30027" xr:uid="{00000000-0005-0000-0000-000050BE0000}"/>
    <cellStyle name="Normal 8 4 2 2 3 2 3" xfId="1935" xr:uid="{00000000-0005-0000-0000-000051BE0000}"/>
    <cellStyle name="Normal 8 4 2 2 3 2 3 2" xfId="4591" xr:uid="{00000000-0005-0000-0000-000052BE0000}"/>
    <cellStyle name="Normal 8 4 2 2 3 2 3 2 2" xfId="9923" xr:uid="{00000000-0005-0000-0000-000053BE0000}"/>
    <cellStyle name="Normal 8 4 2 2 3 2 3 2 2 2" xfId="24000" xr:uid="{00000000-0005-0000-0000-000054BE0000}"/>
    <cellStyle name="Normal 8 4 2 2 3 2 3 2 2 2 2" xfId="52534" xr:uid="{00000000-0005-0000-0000-000055BE0000}"/>
    <cellStyle name="Normal 8 4 2 2 3 2 3 2 2 3" xfId="38529" xr:uid="{00000000-0005-0000-0000-000056BE0000}"/>
    <cellStyle name="Normal 8 4 2 2 3 2 3 2 3" xfId="18700" xr:uid="{00000000-0005-0000-0000-000057BE0000}"/>
    <cellStyle name="Normal 8 4 2 2 3 2 3 2 3 2" xfId="47234" xr:uid="{00000000-0005-0000-0000-000058BE0000}"/>
    <cellStyle name="Normal 8 4 2 2 3 2 3 2 4" xfId="33226" xr:uid="{00000000-0005-0000-0000-000059BE0000}"/>
    <cellStyle name="Normal 8 4 2 2 3 2 3 3" xfId="7360" xr:uid="{00000000-0005-0000-0000-00005ABE0000}"/>
    <cellStyle name="Normal 8 4 2 2 3 2 3 3 2" xfId="21448" xr:uid="{00000000-0005-0000-0000-00005BBE0000}"/>
    <cellStyle name="Normal 8 4 2 2 3 2 3 3 2 2" xfId="49982" xr:uid="{00000000-0005-0000-0000-00005CBE0000}"/>
    <cellStyle name="Normal 8 4 2 2 3 2 3 3 3" xfId="35974" xr:uid="{00000000-0005-0000-0000-00005DBE0000}"/>
    <cellStyle name="Normal 8 4 2 2 3 2 3 4" xfId="16148" xr:uid="{00000000-0005-0000-0000-00005EBE0000}"/>
    <cellStyle name="Normal 8 4 2 2 3 2 3 4 2" xfId="44682" xr:uid="{00000000-0005-0000-0000-00005FBE0000}"/>
    <cellStyle name="Normal 8 4 2 2 3 2 3 5" xfId="30674" xr:uid="{00000000-0005-0000-0000-000060BE0000}"/>
    <cellStyle name="Normal 8 4 2 2 3 2 4" xfId="3323" xr:uid="{00000000-0005-0000-0000-000061BE0000}"/>
    <cellStyle name="Normal 8 4 2 2 3 2 4 2" xfId="8657" xr:uid="{00000000-0005-0000-0000-000062BE0000}"/>
    <cellStyle name="Normal 8 4 2 2 3 2 4 2 2" xfId="22734" xr:uid="{00000000-0005-0000-0000-000063BE0000}"/>
    <cellStyle name="Normal 8 4 2 2 3 2 4 2 2 2" xfId="51268" xr:uid="{00000000-0005-0000-0000-000064BE0000}"/>
    <cellStyle name="Normal 8 4 2 2 3 2 4 2 3" xfId="37263" xr:uid="{00000000-0005-0000-0000-000065BE0000}"/>
    <cellStyle name="Normal 8 4 2 2 3 2 4 3" xfId="17434" xr:uid="{00000000-0005-0000-0000-000066BE0000}"/>
    <cellStyle name="Normal 8 4 2 2 3 2 4 3 2" xfId="45968" xr:uid="{00000000-0005-0000-0000-000067BE0000}"/>
    <cellStyle name="Normal 8 4 2 2 3 2 4 4" xfId="31960" xr:uid="{00000000-0005-0000-0000-000068BE0000}"/>
    <cellStyle name="Normal 8 4 2 2 3 2 5" xfId="6092" xr:uid="{00000000-0005-0000-0000-000069BE0000}"/>
    <cellStyle name="Normal 8 4 2 2 3 2 5 2" xfId="20182" xr:uid="{00000000-0005-0000-0000-00006ABE0000}"/>
    <cellStyle name="Normal 8 4 2 2 3 2 5 2 2" xfId="48716" xr:uid="{00000000-0005-0000-0000-00006BBE0000}"/>
    <cellStyle name="Normal 8 4 2 2 3 2 5 3" xfId="34708" xr:uid="{00000000-0005-0000-0000-00006CBE0000}"/>
    <cellStyle name="Normal 8 4 2 2 3 2 6" xfId="14881" xr:uid="{00000000-0005-0000-0000-00006DBE0000}"/>
    <cellStyle name="Normal 8 4 2 2 3 2 6 2" xfId="43416" xr:uid="{00000000-0005-0000-0000-00006EBE0000}"/>
    <cellStyle name="Normal 8 4 2 2 3 2 7" xfId="29396" xr:uid="{00000000-0005-0000-0000-00006FBE0000}"/>
    <cellStyle name="Normal 8 4 2 2 3 3" xfId="982" xr:uid="{00000000-0005-0000-0000-000070BE0000}"/>
    <cellStyle name="Normal 8 4 2 2 3 3 2" xfId="2259" xr:uid="{00000000-0005-0000-0000-000071BE0000}"/>
    <cellStyle name="Normal 8 4 2 2 3 3 2 2" xfId="4913" xr:uid="{00000000-0005-0000-0000-000072BE0000}"/>
    <cellStyle name="Normal 8 4 2 2 3 3 2 2 2" xfId="10245" xr:uid="{00000000-0005-0000-0000-000073BE0000}"/>
    <cellStyle name="Normal 8 4 2 2 3 3 2 2 2 2" xfId="24322" xr:uid="{00000000-0005-0000-0000-000074BE0000}"/>
    <cellStyle name="Normal 8 4 2 2 3 3 2 2 2 2 2" xfId="52856" xr:uid="{00000000-0005-0000-0000-000075BE0000}"/>
    <cellStyle name="Normal 8 4 2 2 3 3 2 2 2 3" xfId="38851" xr:uid="{00000000-0005-0000-0000-000076BE0000}"/>
    <cellStyle name="Normal 8 4 2 2 3 3 2 2 3" xfId="19022" xr:uid="{00000000-0005-0000-0000-000077BE0000}"/>
    <cellStyle name="Normal 8 4 2 2 3 3 2 2 3 2" xfId="47556" xr:uid="{00000000-0005-0000-0000-000078BE0000}"/>
    <cellStyle name="Normal 8 4 2 2 3 3 2 2 4" xfId="33548" xr:uid="{00000000-0005-0000-0000-000079BE0000}"/>
    <cellStyle name="Normal 8 4 2 2 3 3 2 3" xfId="7682" xr:uid="{00000000-0005-0000-0000-00007ABE0000}"/>
    <cellStyle name="Normal 8 4 2 2 3 3 2 3 2" xfId="21770" xr:uid="{00000000-0005-0000-0000-00007BBE0000}"/>
    <cellStyle name="Normal 8 4 2 2 3 3 2 3 2 2" xfId="50304" xr:uid="{00000000-0005-0000-0000-00007CBE0000}"/>
    <cellStyle name="Normal 8 4 2 2 3 3 2 3 3" xfId="36296" xr:uid="{00000000-0005-0000-0000-00007DBE0000}"/>
    <cellStyle name="Normal 8 4 2 2 3 3 2 4" xfId="16470" xr:uid="{00000000-0005-0000-0000-00007EBE0000}"/>
    <cellStyle name="Normal 8 4 2 2 3 3 2 4 2" xfId="45004" xr:uid="{00000000-0005-0000-0000-00007FBE0000}"/>
    <cellStyle name="Normal 8 4 2 2 3 3 2 5" xfId="30996" xr:uid="{00000000-0005-0000-0000-000080BE0000}"/>
    <cellStyle name="Normal 8 4 2 2 3 3 3" xfId="3647" xr:uid="{00000000-0005-0000-0000-000081BE0000}"/>
    <cellStyle name="Normal 8 4 2 2 3 3 3 2" xfId="8979" xr:uid="{00000000-0005-0000-0000-000082BE0000}"/>
    <cellStyle name="Normal 8 4 2 2 3 3 3 2 2" xfId="23056" xr:uid="{00000000-0005-0000-0000-000083BE0000}"/>
    <cellStyle name="Normal 8 4 2 2 3 3 3 2 2 2" xfId="51590" xr:uid="{00000000-0005-0000-0000-000084BE0000}"/>
    <cellStyle name="Normal 8 4 2 2 3 3 3 2 3" xfId="37585" xr:uid="{00000000-0005-0000-0000-000085BE0000}"/>
    <cellStyle name="Normal 8 4 2 2 3 3 3 3" xfId="17756" xr:uid="{00000000-0005-0000-0000-000086BE0000}"/>
    <cellStyle name="Normal 8 4 2 2 3 3 3 3 2" xfId="46290" xr:uid="{00000000-0005-0000-0000-000087BE0000}"/>
    <cellStyle name="Normal 8 4 2 2 3 3 3 4" xfId="32282" xr:uid="{00000000-0005-0000-0000-000088BE0000}"/>
    <cellStyle name="Normal 8 4 2 2 3 3 4" xfId="6416" xr:uid="{00000000-0005-0000-0000-000089BE0000}"/>
    <cellStyle name="Normal 8 4 2 2 3 3 4 2" xfId="20504" xr:uid="{00000000-0005-0000-0000-00008ABE0000}"/>
    <cellStyle name="Normal 8 4 2 2 3 3 4 2 2" xfId="49038" xr:uid="{00000000-0005-0000-0000-00008BBE0000}"/>
    <cellStyle name="Normal 8 4 2 2 3 3 4 3" xfId="35030" xr:uid="{00000000-0005-0000-0000-00008CBE0000}"/>
    <cellStyle name="Normal 8 4 2 2 3 3 5" xfId="15204" xr:uid="{00000000-0005-0000-0000-00008DBE0000}"/>
    <cellStyle name="Normal 8 4 2 2 3 3 5 2" xfId="43738" xr:uid="{00000000-0005-0000-0000-00008EBE0000}"/>
    <cellStyle name="Normal 8 4 2 2 3 3 6" xfId="29730" xr:uid="{00000000-0005-0000-0000-00008FBE0000}"/>
    <cellStyle name="Normal 8 4 2 2 3 4" xfId="1638" xr:uid="{00000000-0005-0000-0000-000090BE0000}"/>
    <cellStyle name="Normal 8 4 2 2 3 4 2" xfId="4294" xr:uid="{00000000-0005-0000-0000-000091BE0000}"/>
    <cellStyle name="Normal 8 4 2 2 3 4 2 2" xfId="9626" xr:uid="{00000000-0005-0000-0000-000092BE0000}"/>
    <cellStyle name="Normal 8 4 2 2 3 4 2 2 2" xfId="23703" xr:uid="{00000000-0005-0000-0000-000093BE0000}"/>
    <cellStyle name="Normal 8 4 2 2 3 4 2 2 2 2" xfId="52237" xr:uid="{00000000-0005-0000-0000-000094BE0000}"/>
    <cellStyle name="Normal 8 4 2 2 3 4 2 2 3" xfId="38232" xr:uid="{00000000-0005-0000-0000-000095BE0000}"/>
    <cellStyle name="Normal 8 4 2 2 3 4 2 3" xfId="18403" xr:uid="{00000000-0005-0000-0000-000096BE0000}"/>
    <cellStyle name="Normal 8 4 2 2 3 4 2 3 2" xfId="46937" xr:uid="{00000000-0005-0000-0000-000097BE0000}"/>
    <cellStyle name="Normal 8 4 2 2 3 4 2 4" xfId="32929" xr:uid="{00000000-0005-0000-0000-000098BE0000}"/>
    <cellStyle name="Normal 8 4 2 2 3 4 3" xfId="7063" xr:uid="{00000000-0005-0000-0000-000099BE0000}"/>
    <cellStyle name="Normal 8 4 2 2 3 4 3 2" xfId="21151" xr:uid="{00000000-0005-0000-0000-00009ABE0000}"/>
    <cellStyle name="Normal 8 4 2 2 3 4 3 2 2" xfId="49685" xr:uid="{00000000-0005-0000-0000-00009BBE0000}"/>
    <cellStyle name="Normal 8 4 2 2 3 4 3 3" xfId="35677" xr:uid="{00000000-0005-0000-0000-00009CBE0000}"/>
    <cellStyle name="Normal 8 4 2 2 3 4 4" xfId="15851" xr:uid="{00000000-0005-0000-0000-00009DBE0000}"/>
    <cellStyle name="Normal 8 4 2 2 3 4 4 2" xfId="44385" xr:uid="{00000000-0005-0000-0000-00009EBE0000}"/>
    <cellStyle name="Normal 8 4 2 2 3 4 5" xfId="30377" xr:uid="{00000000-0005-0000-0000-00009FBE0000}"/>
    <cellStyle name="Normal 8 4 2 2 3 5" xfId="3026" xr:uid="{00000000-0005-0000-0000-0000A0BE0000}"/>
    <cellStyle name="Normal 8 4 2 2 3 5 2" xfId="8360" xr:uid="{00000000-0005-0000-0000-0000A1BE0000}"/>
    <cellStyle name="Normal 8 4 2 2 3 5 2 2" xfId="22437" xr:uid="{00000000-0005-0000-0000-0000A2BE0000}"/>
    <cellStyle name="Normal 8 4 2 2 3 5 2 2 2" xfId="50971" xr:uid="{00000000-0005-0000-0000-0000A3BE0000}"/>
    <cellStyle name="Normal 8 4 2 2 3 5 2 3" xfId="36966" xr:uid="{00000000-0005-0000-0000-0000A4BE0000}"/>
    <cellStyle name="Normal 8 4 2 2 3 5 3" xfId="17137" xr:uid="{00000000-0005-0000-0000-0000A5BE0000}"/>
    <cellStyle name="Normal 8 4 2 2 3 5 3 2" xfId="45671" xr:uid="{00000000-0005-0000-0000-0000A6BE0000}"/>
    <cellStyle name="Normal 8 4 2 2 3 5 4" xfId="31663" xr:uid="{00000000-0005-0000-0000-0000A7BE0000}"/>
    <cellStyle name="Normal 8 4 2 2 3 6" xfId="5795" xr:uid="{00000000-0005-0000-0000-0000A8BE0000}"/>
    <cellStyle name="Normal 8 4 2 2 3 6 2" xfId="19885" xr:uid="{00000000-0005-0000-0000-0000A9BE0000}"/>
    <cellStyle name="Normal 8 4 2 2 3 6 2 2" xfId="48419" xr:uid="{00000000-0005-0000-0000-0000AABE0000}"/>
    <cellStyle name="Normal 8 4 2 2 3 6 3" xfId="34411" xr:uid="{00000000-0005-0000-0000-0000ABBE0000}"/>
    <cellStyle name="Normal 8 4 2 2 3 7" xfId="14584" xr:uid="{00000000-0005-0000-0000-0000ACBE0000}"/>
    <cellStyle name="Normal 8 4 2 2 3 7 2" xfId="43119" xr:uid="{00000000-0005-0000-0000-0000ADBE0000}"/>
    <cellStyle name="Normal 8 4 2 2 3 8" xfId="29099" xr:uid="{00000000-0005-0000-0000-0000AEBE0000}"/>
    <cellStyle name="Normal 8 4 2 2 4" xfId="501" xr:uid="{00000000-0005-0000-0000-0000AFBE0000}"/>
    <cellStyle name="Normal 8 4 2 2 4 2" xfId="1131" xr:uid="{00000000-0005-0000-0000-0000B0BE0000}"/>
    <cellStyle name="Normal 8 4 2 2 4 2 2" xfId="2408" xr:uid="{00000000-0005-0000-0000-0000B1BE0000}"/>
    <cellStyle name="Normal 8 4 2 2 4 2 2 2" xfId="5062" xr:uid="{00000000-0005-0000-0000-0000B2BE0000}"/>
    <cellStyle name="Normal 8 4 2 2 4 2 2 2 2" xfId="10394" xr:uid="{00000000-0005-0000-0000-0000B3BE0000}"/>
    <cellStyle name="Normal 8 4 2 2 4 2 2 2 2 2" xfId="24471" xr:uid="{00000000-0005-0000-0000-0000B4BE0000}"/>
    <cellStyle name="Normal 8 4 2 2 4 2 2 2 2 2 2" xfId="53005" xr:uid="{00000000-0005-0000-0000-0000B5BE0000}"/>
    <cellStyle name="Normal 8 4 2 2 4 2 2 2 2 3" xfId="39000" xr:uid="{00000000-0005-0000-0000-0000B6BE0000}"/>
    <cellStyle name="Normal 8 4 2 2 4 2 2 2 3" xfId="19171" xr:uid="{00000000-0005-0000-0000-0000B7BE0000}"/>
    <cellStyle name="Normal 8 4 2 2 4 2 2 2 3 2" xfId="47705" xr:uid="{00000000-0005-0000-0000-0000B8BE0000}"/>
    <cellStyle name="Normal 8 4 2 2 4 2 2 2 4" xfId="33697" xr:uid="{00000000-0005-0000-0000-0000B9BE0000}"/>
    <cellStyle name="Normal 8 4 2 2 4 2 2 3" xfId="7831" xr:uid="{00000000-0005-0000-0000-0000BABE0000}"/>
    <cellStyle name="Normal 8 4 2 2 4 2 2 3 2" xfId="21919" xr:uid="{00000000-0005-0000-0000-0000BBBE0000}"/>
    <cellStyle name="Normal 8 4 2 2 4 2 2 3 2 2" xfId="50453" xr:uid="{00000000-0005-0000-0000-0000BCBE0000}"/>
    <cellStyle name="Normal 8 4 2 2 4 2 2 3 3" xfId="36445" xr:uid="{00000000-0005-0000-0000-0000BDBE0000}"/>
    <cellStyle name="Normal 8 4 2 2 4 2 2 4" xfId="16619" xr:uid="{00000000-0005-0000-0000-0000BEBE0000}"/>
    <cellStyle name="Normal 8 4 2 2 4 2 2 4 2" xfId="45153" xr:uid="{00000000-0005-0000-0000-0000BFBE0000}"/>
    <cellStyle name="Normal 8 4 2 2 4 2 2 5" xfId="31145" xr:uid="{00000000-0005-0000-0000-0000C0BE0000}"/>
    <cellStyle name="Normal 8 4 2 2 4 2 3" xfId="3796" xr:uid="{00000000-0005-0000-0000-0000C1BE0000}"/>
    <cellStyle name="Normal 8 4 2 2 4 2 3 2" xfId="9128" xr:uid="{00000000-0005-0000-0000-0000C2BE0000}"/>
    <cellStyle name="Normal 8 4 2 2 4 2 3 2 2" xfId="23205" xr:uid="{00000000-0005-0000-0000-0000C3BE0000}"/>
    <cellStyle name="Normal 8 4 2 2 4 2 3 2 2 2" xfId="51739" xr:uid="{00000000-0005-0000-0000-0000C4BE0000}"/>
    <cellStyle name="Normal 8 4 2 2 4 2 3 2 3" xfId="37734" xr:uid="{00000000-0005-0000-0000-0000C5BE0000}"/>
    <cellStyle name="Normal 8 4 2 2 4 2 3 3" xfId="17905" xr:uid="{00000000-0005-0000-0000-0000C6BE0000}"/>
    <cellStyle name="Normal 8 4 2 2 4 2 3 3 2" xfId="46439" xr:uid="{00000000-0005-0000-0000-0000C7BE0000}"/>
    <cellStyle name="Normal 8 4 2 2 4 2 3 4" xfId="32431" xr:uid="{00000000-0005-0000-0000-0000C8BE0000}"/>
    <cellStyle name="Normal 8 4 2 2 4 2 4" xfId="6565" xr:uid="{00000000-0005-0000-0000-0000C9BE0000}"/>
    <cellStyle name="Normal 8 4 2 2 4 2 4 2" xfId="20653" xr:uid="{00000000-0005-0000-0000-0000CABE0000}"/>
    <cellStyle name="Normal 8 4 2 2 4 2 4 2 2" xfId="49187" xr:uid="{00000000-0005-0000-0000-0000CBBE0000}"/>
    <cellStyle name="Normal 8 4 2 2 4 2 4 3" xfId="35179" xr:uid="{00000000-0005-0000-0000-0000CCBE0000}"/>
    <cellStyle name="Normal 8 4 2 2 4 2 5" xfId="15353" xr:uid="{00000000-0005-0000-0000-0000CDBE0000}"/>
    <cellStyle name="Normal 8 4 2 2 4 2 5 2" xfId="43887" xr:uid="{00000000-0005-0000-0000-0000CEBE0000}"/>
    <cellStyle name="Normal 8 4 2 2 4 2 6" xfId="29879" xr:uid="{00000000-0005-0000-0000-0000CFBE0000}"/>
    <cellStyle name="Normal 8 4 2 2 4 3" xfId="1787" xr:uid="{00000000-0005-0000-0000-0000D0BE0000}"/>
    <cellStyle name="Normal 8 4 2 2 4 3 2" xfId="4443" xr:uid="{00000000-0005-0000-0000-0000D1BE0000}"/>
    <cellStyle name="Normal 8 4 2 2 4 3 2 2" xfId="9775" xr:uid="{00000000-0005-0000-0000-0000D2BE0000}"/>
    <cellStyle name="Normal 8 4 2 2 4 3 2 2 2" xfId="23852" xr:uid="{00000000-0005-0000-0000-0000D3BE0000}"/>
    <cellStyle name="Normal 8 4 2 2 4 3 2 2 2 2" xfId="52386" xr:uid="{00000000-0005-0000-0000-0000D4BE0000}"/>
    <cellStyle name="Normal 8 4 2 2 4 3 2 2 3" xfId="38381" xr:uid="{00000000-0005-0000-0000-0000D5BE0000}"/>
    <cellStyle name="Normal 8 4 2 2 4 3 2 3" xfId="18552" xr:uid="{00000000-0005-0000-0000-0000D6BE0000}"/>
    <cellStyle name="Normal 8 4 2 2 4 3 2 3 2" xfId="47086" xr:uid="{00000000-0005-0000-0000-0000D7BE0000}"/>
    <cellStyle name="Normal 8 4 2 2 4 3 2 4" xfId="33078" xr:uid="{00000000-0005-0000-0000-0000D8BE0000}"/>
    <cellStyle name="Normal 8 4 2 2 4 3 3" xfId="7212" xr:uid="{00000000-0005-0000-0000-0000D9BE0000}"/>
    <cellStyle name="Normal 8 4 2 2 4 3 3 2" xfId="21300" xr:uid="{00000000-0005-0000-0000-0000DABE0000}"/>
    <cellStyle name="Normal 8 4 2 2 4 3 3 2 2" xfId="49834" xr:uid="{00000000-0005-0000-0000-0000DBBE0000}"/>
    <cellStyle name="Normal 8 4 2 2 4 3 3 3" xfId="35826" xr:uid="{00000000-0005-0000-0000-0000DCBE0000}"/>
    <cellStyle name="Normal 8 4 2 2 4 3 4" xfId="16000" xr:uid="{00000000-0005-0000-0000-0000DDBE0000}"/>
    <cellStyle name="Normal 8 4 2 2 4 3 4 2" xfId="44534" xr:uid="{00000000-0005-0000-0000-0000DEBE0000}"/>
    <cellStyle name="Normal 8 4 2 2 4 3 5" xfId="30526" xr:uid="{00000000-0005-0000-0000-0000DFBE0000}"/>
    <cellStyle name="Normal 8 4 2 2 4 4" xfId="3175" xr:uid="{00000000-0005-0000-0000-0000E0BE0000}"/>
    <cellStyle name="Normal 8 4 2 2 4 4 2" xfId="8509" xr:uid="{00000000-0005-0000-0000-0000E1BE0000}"/>
    <cellStyle name="Normal 8 4 2 2 4 4 2 2" xfId="22586" xr:uid="{00000000-0005-0000-0000-0000E2BE0000}"/>
    <cellStyle name="Normal 8 4 2 2 4 4 2 2 2" xfId="51120" xr:uid="{00000000-0005-0000-0000-0000E3BE0000}"/>
    <cellStyle name="Normal 8 4 2 2 4 4 2 3" xfId="37115" xr:uid="{00000000-0005-0000-0000-0000E4BE0000}"/>
    <cellStyle name="Normal 8 4 2 2 4 4 3" xfId="17286" xr:uid="{00000000-0005-0000-0000-0000E5BE0000}"/>
    <cellStyle name="Normal 8 4 2 2 4 4 3 2" xfId="45820" xr:uid="{00000000-0005-0000-0000-0000E6BE0000}"/>
    <cellStyle name="Normal 8 4 2 2 4 4 4" xfId="31812" xr:uid="{00000000-0005-0000-0000-0000E7BE0000}"/>
    <cellStyle name="Normal 8 4 2 2 4 5" xfId="5944" xr:uid="{00000000-0005-0000-0000-0000E8BE0000}"/>
    <cellStyle name="Normal 8 4 2 2 4 5 2" xfId="20034" xr:uid="{00000000-0005-0000-0000-0000E9BE0000}"/>
    <cellStyle name="Normal 8 4 2 2 4 5 2 2" xfId="48568" xr:uid="{00000000-0005-0000-0000-0000EABE0000}"/>
    <cellStyle name="Normal 8 4 2 2 4 5 3" xfId="34560" xr:uid="{00000000-0005-0000-0000-0000EBBE0000}"/>
    <cellStyle name="Normal 8 4 2 2 4 6" xfId="14733" xr:uid="{00000000-0005-0000-0000-0000ECBE0000}"/>
    <cellStyle name="Normal 8 4 2 2 4 6 2" xfId="43268" xr:uid="{00000000-0005-0000-0000-0000EDBE0000}"/>
    <cellStyle name="Normal 8 4 2 2 4 7" xfId="29248" xr:uid="{00000000-0005-0000-0000-0000EEBE0000}"/>
    <cellStyle name="Normal 8 4 2 2 5" xfId="831" xr:uid="{00000000-0005-0000-0000-0000EFBE0000}"/>
    <cellStyle name="Normal 8 4 2 2 5 2" xfId="2108" xr:uid="{00000000-0005-0000-0000-0000F0BE0000}"/>
    <cellStyle name="Normal 8 4 2 2 5 2 2" xfId="4762" xr:uid="{00000000-0005-0000-0000-0000F1BE0000}"/>
    <cellStyle name="Normal 8 4 2 2 5 2 2 2" xfId="10094" xr:uid="{00000000-0005-0000-0000-0000F2BE0000}"/>
    <cellStyle name="Normal 8 4 2 2 5 2 2 2 2" xfId="24171" xr:uid="{00000000-0005-0000-0000-0000F3BE0000}"/>
    <cellStyle name="Normal 8 4 2 2 5 2 2 2 2 2" xfId="52705" xr:uid="{00000000-0005-0000-0000-0000F4BE0000}"/>
    <cellStyle name="Normal 8 4 2 2 5 2 2 2 3" xfId="38700" xr:uid="{00000000-0005-0000-0000-0000F5BE0000}"/>
    <cellStyle name="Normal 8 4 2 2 5 2 2 3" xfId="18871" xr:uid="{00000000-0005-0000-0000-0000F6BE0000}"/>
    <cellStyle name="Normal 8 4 2 2 5 2 2 3 2" xfId="47405" xr:uid="{00000000-0005-0000-0000-0000F7BE0000}"/>
    <cellStyle name="Normal 8 4 2 2 5 2 2 4" xfId="33397" xr:uid="{00000000-0005-0000-0000-0000F8BE0000}"/>
    <cellStyle name="Normal 8 4 2 2 5 2 3" xfId="7531" xr:uid="{00000000-0005-0000-0000-0000F9BE0000}"/>
    <cellStyle name="Normal 8 4 2 2 5 2 3 2" xfId="21619" xr:uid="{00000000-0005-0000-0000-0000FABE0000}"/>
    <cellStyle name="Normal 8 4 2 2 5 2 3 2 2" xfId="50153" xr:uid="{00000000-0005-0000-0000-0000FBBE0000}"/>
    <cellStyle name="Normal 8 4 2 2 5 2 3 3" xfId="36145" xr:uid="{00000000-0005-0000-0000-0000FCBE0000}"/>
    <cellStyle name="Normal 8 4 2 2 5 2 4" xfId="16319" xr:uid="{00000000-0005-0000-0000-0000FDBE0000}"/>
    <cellStyle name="Normal 8 4 2 2 5 2 4 2" xfId="44853" xr:uid="{00000000-0005-0000-0000-0000FEBE0000}"/>
    <cellStyle name="Normal 8 4 2 2 5 2 5" xfId="30845" xr:uid="{00000000-0005-0000-0000-0000FFBE0000}"/>
    <cellStyle name="Normal 8 4 2 2 5 3" xfId="3496" xr:uid="{00000000-0005-0000-0000-000000BF0000}"/>
    <cellStyle name="Normal 8 4 2 2 5 3 2" xfId="8828" xr:uid="{00000000-0005-0000-0000-000001BF0000}"/>
    <cellStyle name="Normal 8 4 2 2 5 3 2 2" xfId="22905" xr:uid="{00000000-0005-0000-0000-000002BF0000}"/>
    <cellStyle name="Normal 8 4 2 2 5 3 2 2 2" xfId="51439" xr:uid="{00000000-0005-0000-0000-000003BF0000}"/>
    <cellStyle name="Normal 8 4 2 2 5 3 2 3" xfId="37434" xr:uid="{00000000-0005-0000-0000-000004BF0000}"/>
    <cellStyle name="Normal 8 4 2 2 5 3 3" xfId="17605" xr:uid="{00000000-0005-0000-0000-000005BF0000}"/>
    <cellStyle name="Normal 8 4 2 2 5 3 3 2" xfId="46139" xr:uid="{00000000-0005-0000-0000-000006BF0000}"/>
    <cellStyle name="Normal 8 4 2 2 5 3 4" xfId="32131" xr:uid="{00000000-0005-0000-0000-000007BF0000}"/>
    <cellStyle name="Normal 8 4 2 2 5 4" xfId="6265" xr:uid="{00000000-0005-0000-0000-000008BF0000}"/>
    <cellStyle name="Normal 8 4 2 2 5 4 2" xfId="20353" xr:uid="{00000000-0005-0000-0000-000009BF0000}"/>
    <cellStyle name="Normal 8 4 2 2 5 4 2 2" xfId="48887" xr:uid="{00000000-0005-0000-0000-00000ABF0000}"/>
    <cellStyle name="Normal 8 4 2 2 5 4 3" xfId="34879" xr:uid="{00000000-0005-0000-0000-00000BBF0000}"/>
    <cellStyle name="Normal 8 4 2 2 5 5" xfId="15053" xr:uid="{00000000-0005-0000-0000-00000CBF0000}"/>
    <cellStyle name="Normal 8 4 2 2 5 5 2" xfId="43587" xr:uid="{00000000-0005-0000-0000-00000DBF0000}"/>
    <cellStyle name="Normal 8 4 2 2 5 6" xfId="29579" xr:uid="{00000000-0005-0000-0000-00000EBF0000}"/>
    <cellStyle name="Normal 8 4 2 2 6" xfId="1487" xr:uid="{00000000-0005-0000-0000-00000FBF0000}"/>
    <cellStyle name="Normal 8 4 2 2 6 2" xfId="4143" xr:uid="{00000000-0005-0000-0000-000010BF0000}"/>
    <cellStyle name="Normal 8 4 2 2 6 2 2" xfId="9475" xr:uid="{00000000-0005-0000-0000-000011BF0000}"/>
    <cellStyle name="Normal 8 4 2 2 6 2 2 2" xfId="23552" xr:uid="{00000000-0005-0000-0000-000012BF0000}"/>
    <cellStyle name="Normal 8 4 2 2 6 2 2 2 2" xfId="52086" xr:uid="{00000000-0005-0000-0000-000013BF0000}"/>
    <cellStyle name="Normal 8 4 2 2 6 2 2 3" xfId="38081" xr:uid="{00000000-0005-0000-0000-000014BF0000}"/>
    <cellStyle name="Normal 8 4 2 2 6 2 3" xfId="18252" xr:uid="{00000000-0005-0000-0000-000015BF0000}"/>
    <cellStyle name="Normal 8 4 2 2 6 2 3 2" xfId="46786" xr:uid="{00000000-0005-0000-0000-000016BF0000}"/>
    <cellStyle name="Normal 8 4 2 2 6 2 4" xfId="32778" xr:uid="{00000000-0005-0000-0000-000017BF0000}"/>
    <cellStyle name="Normal 8 4 2 2 6 3" xfId="6912" xr:uid="{00000000-0005-0000-0000-000018BF0000}"/>
    <cellStyle name="Normal 8 4 2 2 6 3 2" xfId="21000" xr:uid="{00000000-0005-0000-0000-000019BF0000}"/>
    <cellStyle name="Normal 8 4 2 2 6 3 2 2" xfId="49534" xr:uid="{00000000-0005-0000-0000-00001ABF0000}"/>
    <cellStyle name="Normal 8 4 2 2 6 3 3" xfId="35526" xr:uid="{00000000-0005-0000-0000-00001BBF0000}"/>
    <cellStyle name="Normal 8 4 2 2 6 4" xfId="15700" xr:uid="{00000000-0005-0000-0000-00001CBF0000}"/>
    <cellStyle name="Normal 8 4 2 2 6 4 2" xfId="44234" xr:uid="{00000000-0005-0000-0000-00001DBF0000}"/>
    <cellStyle name="Normal 8 4 2 2 6 5" xfId="30226" xr:uid="{00000000-0005-0000-0000-00001EBF0000}"/>
    <cellStyle name="Normal 8 4 2 2 7" xfId="2875" xr:uid="{00000000-0005-0000-0000-00001FBF0000}"/>
    <cellStyle name="Normal 8 4 2 2 7 2" xfId="8209" xr:uid="{00000000-0005-0000-0000-000020BF0000}"/>
    <cellStyle name="Normal 8 4 2 2 7 2 2" xfId="22286" xr:uid="{00000000-0005-0000-0000-000021BF0000}"/>
    <cellStyle name="Normal 8 4 2 2 7 2 2 2" xfId="50820" xr:uid="{00000000-0005-0000-0000-000022BF0000}"/>
    <cellStyle name="Normal 8 4 2 2 7 2 3" xfId="36815" xr:uid="{00000000-0005-0000-0000-000023BF0000}"/>
    <cellStyle name="Normal 8 4 2 2 7 3" xfId="16986" xr:uid="{00000000-0005-0000-0000-000024BF0000}"/>
    <cellStyle name="Normal 8 4 2 2 7 3 2" xfId="45520" xr:uid="{00000000-0005-0000-0000-000025BF0000}"/>
    <cellStyle name="Normal 8 4 2 2 7 4" xfId="31512" xr:uid="{00000000-0005-0000-0000-000026BF0000}"/>
    <cellStyle name="Normal 8 4 2 2 8" xfId="5644" xr:uid="{00000000-0005-0000-0000-000027BF0000}"/>
    <cellStyle name="Normal 8 4 2 2 8 2" xfId="19734" xr:uid="{00000000-0005-0000-0000-000028BF0000}"/>
    <cellStyle name="Normal 8 4 2 2 8 2 2" xfId="48268" xr:uid="{00000000-0005-0000-0000-000029BF0000}"/>
    <cellStyle name="Normal 8 4 2 2 8 3" xfId="34260" xr:uid="{00000000-0005-0000-0000-00002ABF0000}"/>
    <cellStyle name="Normal 8 4 2 2 9" xfId="14433" xr:uid="{00000000-0005-0000-0000-00002BBF0000}"/>
    <cellStyle name="Normal 8 4 2 2 9 2" xfId="42968" xr:uid="{00000000-0005-0000-0000-00002CBF0000}"/>
    <cellStyle name="Normal 8 4 2 3" xfId="231" xr:uid="{00000000-0005-0000-0000-00002DBF0000}"/>
    <cellStyle name="Normal 8 4 2 3 2" xfId="384" xr:uid="{00000000-0005-0000-0000-00002EBF0000}"/>
    <cellStyle name="Normal 8 4 2 3 2 2" xfId="687" xr:uid="{00000000-0005-0000-0000-00002FBF0000}"/>
    <cellStyle name="Normal 8 4 2 3 2 2 2" xfId="1316" xr:uid="{00000000-0005-0000-0000-000030BF0000}"/>
    <cellStyle name="Normal 8 4 2 3 2 2 2 2" xfId="2593" xr:uid="{00000000-0005-0000-0000-000031BF0000}"/>
    <cellStyle name="Normal 8 4 2 3 2 2 2 2 2" xfId="5247" xr:uid="{00000000-0005-0000-0000-000032BF0000}"/>
    <cellStyle name="Normal 8 4 2 3 2 2 2 2 2 2" xfId="10579" xr:uid="{00000000-0005-0000-0000-000033BF0000}"/>
    <cellStyle name="Normal 8 4 2 3 2 2 2 2 2 2 2" xfId="24656" xr:uid="{00000000-0005-0000-0000-000034BF0000}"/>
    <cellStyle name="Normal 8 4 2 3 2 2 2 2 2 2 2 2" xfId="53190" xr:uid="{00000000-0005-0000-0000-000035BF0000}"/>
    <cellStyle name="Normal 8 4 2 3 2 2 2 2 2 2 3" xfId="39185" xr:uid="{00000000-0005-0000-0000-000036BF0000}"/>
    <cellStyle name="Normal 8 4 2 3 2 2 2 2 2 3" xfId="19356" xr:uid="{00000000-0005-0000-0000-000037BF0000}"/>
    <cellStyle name="Normal 8 4 2 3 2 2 2 2 2 3 2" xfId="47890" xr:uid="{00000000-0005-0000-0000-000038BF0000}"/>
    <cellStyle name="Normal 8 4 2 3 2 2 2 2 2 4" xfId="33882" xr:uid="{00000000-0005-0000-0000-000039BF0000}"/>
    <cellStyle name="Normal 8 4 2 3 2 2 2 2 3" xfId="8016" xr:uid="{00000000-0005-0000-0000-00003ABF0000}"/>
    <cellStyle name="Normal 8 4 2 3 2 2 2 2 3 2" xfId="22104" xr:uid="{00000000-0005-0000-0000-00003BBF0000}"/>
    <cellStyle name="Normal 8 4 2 3 2 2 2 2 3 2 2" xfId="50638" xr:uid="{00000000-0005-0000-0000-00003CBF0000}"/>
    <cellStyle name="Normal 8 4 2 3 2 2 2 2 3 3" xfId="36630" xr:uid="{00000000-0005-0000-0000-00003DBF0000}"/>
    <cellStyle name="Normal 8 4 2 3 2 2 2 2 4" xfId="16804" xr:uid="{00000000-0005-0000-0000-00003EBF0000}"/>
    <cellStyle name="Normal 8 4 2 3 2 2 2 2 4 2" xfId="45338" xr:uid="{00000000-0005-0000-0000-00003FBF0000}"/>
    <cellStyle name="Normal 8 4 2 3 2 2 2 2 5" xfId="31330" xr:uid="{00000000-0005-0000-0000-000040BF0000}"/>
    <cellStyle name="Normal 8 4 2 3 2 2 2 3" xfId="3981" xr:uid="{00000000-0005-0000-0000-000041BF0000}"/>
    <cellStyle name="Normal 8 4 2 3 2 2 2 3 2" xfId="9313" xr:uid="{00000000-0005-0000-0000-000042BF0000}"/>
    <cellStyle name="Normal 8 4 2 3 2 2 2 3 2 2" xfId="23390" xr:uid="{00000000-0005-0000-0000-000043BF0000}"/>
    <cellStyle name="Normal 8 4 2 3 2 2 2 3 2 2 2" xfId="51924" xr:uid="{00000000-0005-0000-0000-000044BF0000}"/>
    <cellStyle name="Normal 8 4 2 3 2 2 2 3 2 3" xfId="37919" xr:uid="{00000000-0005-0000-0000-000045BF0000}"/>
    <cellStyle name="Normal 8 4 2 3 2 2 2 3 3" xfId="18090" xr:uid="{00000000-0005-0000-0000-000046BF0000}"/>
    <cellStyle name="Normal 8 4 2 3 2 2 2 3 3 2" xfId="46624" xr:uid="{00000000-0005-0000-0000-000047BF0000}"/>
    <cellStyle name="Normal 8 4 2 3 2 2 2 3 4" xfId="32616" xr:uid="{00000000-0005-0000-0000-000048BF0000}"/>
    <cellStyle name="Normal 8 4 2 3 2 2 2 4" xfId="6750" xr:uid="{00000000-0005-0000-0000-000049BF0000}"/>
    <cellStyle name="Normal 8 4 2 3 2 2 2 4 2" xfId="20838" xr:uid="{00000000-0005-0000-0000-00004ABF0000}"/>
    <cellStyle name="Normal 8 4 2 3 2 2 2 4 2 2" xfId="49372" xr:uid="{00000000-0005-0000-0000-00004BBF0000}"/>
    <cellStyle name="Normal 8 4 2 3 2 2 2 4 3" xfId="35364" xr:uid="{00000000-0005-0000-0000-00004CBF0000}"/>
    <cellStyle name="Normal 8 4 2 3 2 2 2 5" xfId="15538" xr:uid="{00000000-0005-0000-0000-00004DBF0000}"/>
    <cellStyle name="Normal 8 4 2 3 2 2 2 5 2" xfId="44072" xr:uid="{00000000-0005-0000-0000-00004EBF0000}"/>
    <cellStyle name="Normal 8 4 2 3 2 2 2 6" xfId="30064" xr:uid="{00000000-0005-0000-0000-00004FBF0000}"/>
    <cellStyle name="Normal 8 4 2 3 2 2 3" xfId="1972" xr:uid="{00000000-0005-0000-0000-000050BF0000}"/>
    <cellStyle name="Normal 8 4 2 3 2 2 3 2" xfId="4628" xr:uid="{00000000-0005-0000-0000-000051BF0000}"/>
    <cellStyle name="Normal 8 4 2 3 2 2 3 2 2" xfId="9960" xr:uid="{00000000-0005-0000-0000-000052BF0000}"/>
    <cellStyle name="Normal 8 4 2 3 2 2 3 2 2 2" xfId="24037" xr:uid="{00000000-0005-0000-0000-000053BF0000}"/>
    <cellStyle name="Normal 8 4 2 3 2 2 3 2 2 2 2" xfId="52571" xr:uid="{00000000-0005-0000-0000-000054BF0000}"/>
    <cellStyle name="Normal 8 4 2 3 2 2 3 2 2 3" xfId="38566" xr:uid="{00000000-0005-0000-0000-000055BF0000}"/>
    <cellStyle name="Normal 8 4 2 3 2 2 3 2 3" xfId="18737" xr:uid="{00000000-0005-0000-0000-000056BF0000}"/>
    <cellStyle name="Normal 8 4 2 3 2 2 3 2 3 2" xfId="47271" xr:uid="{00000000-0005-0000-0000-000057BF0000}"/>
    <cellStyle name="Normal 8 4 2 3 2 2 3 2 4" xfId="33263" xr:uid="{00000000-0005-0000-0000-000058BF0000}"/>
    <cellStyle name="Normal 8 4 2 3 2 2 3 3" xfId="7397" xr:uid="{00000000-0005-0000-0000-000059BF0000}"/>
    <cellStyle name="Normal 8 4 2 3 2 2 3 3 2" xfId="21485" xr:uid="{00000000-0005-0000-0000-00005ABF0000}"/>
    <cellStyle name="Normal 8 4 2 3 2 2 3 3 2 2" xfId="50019" xr:uid="{00000000-0005-0000-0000-00005BBF0000}"/>
    <cellStyle name="Normal 8 4 2 3 2 2 3 3 3" xfId="36011" xr:uid="{00000000-0005-0000-0000-00005CBF0000}"/>
    <cellStyle name="Normal 8 4 2 3 2 2 3 4" xfId="16185" xr:uid="{00000000-0005-0000-0000-00005DBF0000}"/>
    <cellStyle name="Normal 8 4 2 3 2 2 3 4 2" xfId="44719" xr:uid="{00000000-0005-0000-0000-00005EBF0000}"/>
    <cellStyle name="Normal 8 4 2 3 2 2 3 5" xfId="30711" xr:uid="{00000000-0005-0000-0000-00005FBF0000}"/>
    <cellStyle name="Normal 8 4 2 3 2 2 4" xfId="3360" xr:uid="{00000000-0005-0000-0000-000060BF0000}"/>
    <cellStyle name="Normal 8 4 2 3 2 2 4 2" xfId="8694" xr:uid="{00000000-0005-0000-0000-000061BF0000}"/>
    <cellStyle name="Normal 8 4 2 3 2 2 4 2 2" xfId="22771" xr:uid="{00000000-0005-0000-0000-000062BF0000}"/>
    <cellStyle name="Normal 8 4 2 3 2 2 4 2 2 2" xfId="51305" xr:uid="{00000000-0005-0000-0000-000063BF0000}"/>
    <cellStyle name="Normal 8 4 2 3 2 2 4 2 3" xfId="37300" xr:uid="{00000000-0005-0000-0000-000064BF0000}"/>
    <cellStyle name="Normal 8 4 2 3 2 2 4 3" xfId="17471" xr:uid="{00000000-0005-0000-0000-000065BF0000}"/>
    <cellStyle name="Normal 8 4 2 3 2 2 4 3 2" xfId="46005" xr:uid="{00000000-0005-0000-0000-000066BF0000}"/>
    <cellStyle name="Normal 8 4 2 3 2 2 4 4" xfId="31997" xr:uid="{00000000-0005-0000-0000-000067BF0000}"/>
    <cellStyle name="Normal 8 4 2 3 2 2 5" xfId="6129" xr:uid="{00000000-0005-0000-0000-000068BF0000}"/>
    <cellStyle name="Normal 8 4 2 3 2 2 5 2" xfId="20219" xr:uid="{00000000-0005-0000-0000-000069BF0000}"/>
    <cellStyle name="Normal 8 4 2 3 2 2 5 2 2" xfId="48753" xr:uid="{00000000-0005-0000-0000-00006ABF0000}"/>
    <cellStyle name="Normal 8 4 2 3 2 2 5 3" xfId="34745" xr:uid="{00000000-0005-0000-0000-00006BBF0000}"/>
    <cellStyle name="Normal 8 4 2 3 2 2 6" xfId="14918" xr:uid="{00000000-0005-0000-0000-00006CBF0000}"/>
    <cellStyle name="Normal 8 4 2 3 2 2 6 2" xfId="43453" xr:uid="{00000000-0005-0000-0000-00006DBF0000}"/>
    <cellStyle name="Normal 8 4 2 3 2 2 7" xfId="29433" xr:uid="{00000000-0005-0000-0000-00006EBF0000}"/>
    <cellStyle name="Normal 8 4 2 3 2 3" xfId="1019" xr:uid="{00000000-0005-0000-0000-00006FBF0000}"/>
    <cellStyle name="Normal 8 4 2 3 2 3 2" xfId="2296" xr:uid="{00000000-0005-0000-0000-000070BF0000}"/>
    <cellStyle name="Normal 8 4 2 3 2 3 2 2" xfId="4950" xr:uid="{00000000-0005-0000-0000-000071BF0000}"/>
    <cellStyle name="Normal 8 4 2 3 2 3 2 2 2" xfId="10282" xr:uid="{00000000-0005-0000-0000-000072BF0000}"/>
    <cellStyle name="Normal 8 4 2 3 2 3 2 2 2 2" xfId="24359" xr:uid="{00000000-0005-0000-0000-000073BF0000}"/>
    <cellStyle name="Normal 8 4 2 3 2 3 2 2 2 2 2" xfId="52893" xr:uid="{00000000-0005-0000-0000-000074BF0000}"/>
    <cellStyle name="Normal 8 4 2 3 2 3 2 2 2 3" xfId="38888" xr:uid="{00000000-0005-0000-0000-000075BF0000}"/>
    <cellStyle name="Normal 8 4 2 3 2 3 2 2 3" xfId="19059" xr:uid="{00000000-0005-0000-0000-000076BF0000}"/>
    <cellStyle name="Normal 8 4 2 3 2 3 2 2 3 2" xfId="47593" xr:uid="{00000000-0005-0000-0000-000077BF0000}"/>
    <cellStyle name="Normal 8 4 2 3 2 3 2 2 4" xfId="33585" xr:uid="{00000000-0005-0000-0000-000078BF0000}"/>
    <cellStyle name="Normal 8 4 2 3 2 3 2 3" xfId="7719" xr:uid="{00000000-0005-0000-0000-000079BF0000}"/>
    <cellStyle name="Normal 8 4 2 3 2 3 2 3 2" xfId="21807" xr:uid="{00000000-0005-0000-0000-00007ABF0000}"/>
    <cellStyle name="Normal 8 4 2 3 2 3 2 3 2 2" xfId="50341" xr:uid="{00000000-0005-0000-0000-00007BBF0000}"/>
    <cellStyle name="Normal 8 4 2 3 2 3 2 3 3" xfId="36333" xr:uid="{00000000-0005-0000-0000-00007CBF0000}"/>
    <cellStyle name="Normal 8 4 2 3 2 3 2 4" xfId="16507" xr:uid="{00000000-0005-0000-0000-00007DBF0000}"/>
    <cellStyle name="Normal 8 4 2 3 2 3 2 4 2" xfId="45041" xr:uid="{00000000-0005-0000-0000-00007EBF0000}"/>
    <cellStyle name="Normal 8 4 2 3 2 3 2 5" xfId="31033" xr:uid="{00000000-0005-0000-0000-00007FBF0000}"/>
    <cellStyle name="Normal 8 4 2 3 2 3 3" xfId="3684" xr:uid="{00000000-0005-0000-0000-000080BF0000}"/>
    <cellStyle name="Normal 8 4 2 3 2 3 3 2" xfId="9016" xr:uid="{00000000-0005-0000-0000-000081BF0000}"/>
    <cellStyle name="Normal 8 4 2 3 2 3 3 2 2" xfId="23093" xr:uid="{00000000-0005-0000-0000-000082BF0000}"/>
    <cellStyle name="Normal 8 4 2 3 2 3 3 2 2 2" xfId="51627" xr:uid="{00000000-0005-0000-0000-000083BF0000}"/>
    <cellStyle name="Normal 8 4 2 3 2 3 3 2 3" xfId="37622" xr:uid="{00000000-0005-0000-0000-000084BF0000}"/>
    <cellStyle name="Normal 8 4 2 3 2 3 3 3" xfId="17793" xr:uid="{00000000-0005-0000-0000-000085BF0000}"/>
    <cellStyle name="Normal 8 4 2 3 2 3 3 3 2" xfId="46327" xr:uid="{00000000-0005-0000-0000-000086BF0000}"/>
    <cellStyle name="Normal 8 4 2 3 2 3 3 4" xfId="32319" xr:uid="{00000000-0005-0000-0000-000087BF0000}"/>
    <cellStyle name="Normal 8 4 2 3 2 3 4" xfId="6453" xr:uid="{00000000-0005-0000-0000-000088BF0000}"/>
    <cellStyle name="Normal 8 4 2 3 2 3 4 2" xfId="20541" xr:uid="{00000000-0005-0000-0000-000089BF0000}"/>
    <cellStyle name="Normal 8 4 2 3 2 3 4 2 2" xfId="49075" xr:uid="{00000000-0005-0000-0000-00008ABF0000}"/>
    <cellStyle name="Normal 8 4 2 3 2 3 4 3" xfId="35067" xr:uid="{00000000-0005-0000-0000-00008BBF0000}"/>
    <cellStyle name="Normal 8 4 2 3 2 3 5" xfId="15241" xr:uid="{00000000-0005-0000-0000-00008CBF0000}"/>
    <cellStyle name="Normal 8 4 2 3 2 3 5 2" xfId="43775" xr:uid="{00000000-0005-0000-0000-00008DBF0000}"/>
    <cellStyle name="Normal 8 4 2 3 2 3 6" xfId="29767" xr:uid="{00000000-0005-0000-0000-00008EBF0000}"/>
    <cellStyle name="Normal 8 4 2 3 2 4" xfId="1675" xr:uid="{00000000-0005-0000-0000-00008FBF0000}"/>
    <cellStyle name="Normal 8 4 2 3 2 4 2" xfId="4331" xr:uid="{00000000-0005-0000-0000-000090BF0000}"/>
    <cellStyle name="Normal 8 4 2 3 2 4 2 2" xfId="9663" xr:uid="{00000000-0005-0000-0000-000091BF0000}"/>
    <cellStyle name="Normal 8 4 2 3 2 4 2 2 2" xfId="23740" xr:uid="{00000000-0005-0000-0000-000092BF0000}"/>
    <cellStyle name="Normal 8 4 2 3 2 4 2 2 2 2" xfId="52274" xr:uid="{00000000-0005-0000-0000-000093BF0000}"/>
    <cellStyle name="Normal 8 4 2 3 2 4 2 2 3" xfId="38269" xr:uid="{00000000-0005-0000-0000-000094BF0000}"/>
    <cellStyle name="Normal 8 4 2 3 2 4 2 3" xfId="18440" xr:uid="{00000000-0005-0000-0000-000095BF0000}"/>
    <cellStyle name="Normal 8 4 2 3 2 4 2 3 2" xfId="46974" xr:uid="{00000000-0005-0000-0000-000096BF0000}"/>
    <cellStyle name="Normal 8 4 2 3 2 4 2 4" xfId="32966" xr:uid="{00000000-0005-0000-0000-000097BF0000}"/>
    <cellStyle name="Normal 8 4 2 3 2 4 3" xfId="7100" xr:uid="{00000000-0005-0000-0000-000098BF0000}"/>
    <cellStyle name="Normal 8 4 2 3 2 4 3 2" xfId="21188" xr:uid="{00000000-0005-0000-0000-000099BF0000}"/>
    <cellStyle name="Normal 8 4 2 3 2 4 3 2 2" xfId="49722" xr:uid="{00000000-0005-0000-0000-00009ABF0000}"/>
    <cellStyle name="Normal 8 4 2 3 2 4 3 3" xfId="35714" xr:uid="{00000000-0005-0000-0000-00009BBF0000}"/>
    <cellStyle name="Normal 8 4 2 3 2 4 4" xfId="15888" xr:uid="{00000000-0005-0000-0000-00009CBF0000}"/>
    <cellStyle name="Normal 8 4 2 3 2 4 4 2" xfId="44422" xr:uid="{00000000-0005-0000-0000-00009DBF0000}"/>
    <cellStyle name="Normal 8 4 2 3 2 4 5" xfId="30414" xr:uid="{00000000-0005-0000-0000-00009EBF0000}"/>
    <cellStyle name="Normal 8 4 2 3 2 5" xfId="3063" xr:uid="{00000000-0005-0000-0000-00009FBF0000}"/>
    <cellStyle name="Normal 8 4 2 3 2 5 2" xfId="8397" xr:uid="{00000000-0005-0000-0000-0000A0BF0000}"/>
    <cellStyle name="Normal 8 4 2 3 2 5 2 2" xfId="22474" xr:uid="{00000000-0005-0000-0000-0000A1BF0000}"/>
    <cellStyle name="Normal 8 4 2 3 2 5 2 2 2" xfId="51008" xr:uid="{00000000-0005-0000-0000-0000A2BF0000}"/>
    <cellStyle name="Normal 8 4 2 3 2 5 2 3" xfId="37003" xr:uid="{00000000-0005-0000-0000-0000A3BF0000}"/>
    <cellStyle name="Normal 8 4 2 3 2 5 3" xfId="17174" xr:uid="{00000000-0005-0000-0000-0000A4BF0000}"/>
    <cellStyle name="Normal 8 4 2 3 2 5 3 2" xfId="45708" xr:uid="{00000000-0005-0000-0000-0000A5BF0000}"/>
    <cellStyle name="Normal 8 4 2 3 2 5 4" xfId="31700" xr:uid="{00000000-0005-0000-0000-0000A6BF0000}"/>
    <cellStyle name="Normal 8 4 2 3 2 6" xfId="5832" xr:uid="{00000000-0005-0000-0000-0000A7BF0000}"/>
    <cellStyle name="Normal 8 4 2 3 2 6 2" xfId="19922" xr:uid="{00000000-0005-0000-0000-0000A8BF0000}"/>
    <cellStyle name="Normal 8 4 2 3 2 6 2 2" xfId="48456" xr:uid="{00000000-0005-0000-0000-0000A9BF0000}"/>
    <cellStyle name="Normal 8 4 2 3 2 6 3" xfId="34448" xr:uid="{00000000-0005-0000-0000-0000AABF0000}"/>
    <cellStyle name="Normal 8 4 2 3 2 7" xfId="14621" xr:uid="{00000000-0005-0000-0000-0000ABBF0000}"/>
    <cellStyle name="Normal 8 4 2 3 2 7 2" xfId="43156" xr:uid="{00000000-0005-0000-0000-0000ACBF0000}"/>
    <cellStyle name="Normal 8 4 2 3 2 8" xfId="29136" xr:uid="{00000000-0005-0000-0000-0000ADBF0000}"/>
    <cellStyle name="Normal 8 4 2 3 3" xfId="538" xr:uid="{00000000-0005-0000-0000-0000AEBF0000}"/>
    <cellStyle name="Normal 8 4 2 3 3 2" xfId="1168" xr:uid="{00000000-0005-0000-0000-0000AFBF0000}"/>
    <cellStyle name="Normal 8 4 2 3 3 2 2" xfId="2445" xr:uid="{00000000-0005-0000-0000-0000B0BF0000}"/>
    <cellStyle name="Normal 8 4 2 3 3 2 2 2" xfId="5099" xr:uid="{00000000-0005-0000-0000-0000B1BF0000}"/>
    <cellStyle name="Normal 8 4 2 3 3 2 2 2 2" xfId="10431" xr:uid="{00000000-0005-0000-0000-0000B2BF0000}"/>
    <cellStyle name="Normal 8 4 2 3 3 2 2 2 2 2" xfId="24508" xr:uid="{00000000-0005-0000-0000-0000B3BF0000}"/>
    <cellStyle name="Normal 8 4 2 3 3 2 2 2 2 2 2" xfId="53042" xr:uid="{00000000-0005-0000-0000-0000B4BF0000}"/>
    <cellStyle name="Normal 8 4 2 3 3 2 2 2 2 3" xfId="39037" xr:uid="{00000000-0005-0000-0000-0000B5BF0000}"/>
    <cellStyle name="Normal 8 4 2 3 3 2 2 2 3" xfId="19208" xr:uid="{00000000-0005-0000-0000-0000B6BF0000}"/>
    <cellStyle name="Normal 8 4 2 3 3 2 2 2 3 2" xfId="47742" xr:uid="{00000000-0005-0000-0000-0000B7BF0000}"/>
    <cellStyle name="Normal 8 4 2 3 3 2 2 2 4" xfId="33734" xr:uid="{00000000-0005-0000-0000-0000B8BF0000}"/>
    <cellStyle name="Normal 8 4 2 3 3 2 2 3" xfId="7868" xr:uid="{00000000-0005-0000-0000-0000B9BF0000}"/>
    <cellStyle name="Normal 8 4 2 3 3 2 2 3 2" xfId="21956" xr:uid="{00000000-0005-0000-0000-0000BABF0000}"/>
    <cellStyle name="Normal 8 4 2 3 3 2 2 3 2 2" xfId="50490" xr:uid="{00000000-0005-0000-0000-0000BBBF0000}"/>
    <cellStyle name="Normal 8 4 2 3 3 2 2 3 3" xfId="36482" xr:uid="{00000000-0005-0000-0000-0000BCBF0000}"/>
    <cellStyle name="Normal 8 4 2 3 3 2 2 4" xfId="16656" xr:uid="{00000000-0005-0000-0000-0000BDBF0000}"/>
    <cellStyle name="Normal 8 4 2 3 3 2 2 4 2" xfId="45190" xr:uid="{00000000-0005-0000-0000-0000BEBF0000}"/>
    <cellStyle name="Normal 8 4 2 3 3 2 2 5" xfId="31182" xr:uid="{00000000-0005-0000-0000-0000BFBF0000}"/>
    <cellStyle name="Normal 8 4 2 3 3 2 3" xfId="3833" xr:uid="{00000000-0005-0000-0000-0000C0BF0000}"/>
    <cellStyle name="Normal 8 4 2 3 3 2 3 2" xfId="9165" xr:uid="{00000000-0005-0000-0000-0000C1BF0000}"/>
    <cellStyle name="Normal 8 4 2 3 3 2 3 2 2" xfId="23242" xr:uid="{00000000-0005-0000-0000-0000C2BF0000}"/>
    <cellStyle name="Normal 8 4 2 3 3 2 3 2 2 2" xfId="51776" xr:uid="{00000000-0005-0000-0000-0000C3BF0000}"/>
    <cellStyle name="Normal 8 4 2 3 3 2 3 2 3" xfId="37771" xr:uid="{00000000-0005-0000-0000-0000C4BF0000}"/>
    <cellStyle name="Normal 8 4 2 3 3 2 3 3" xfId="17942" xr:uid="{00000000-0005-0000-0000-0000C5BF0000}"/>
    <cellStyle name="Normal 8 4 2 3 3 2 3 3 2" xfId="46476" xr:uid="{00000000-0005-0000-0000-0000C6BF0000}"/>
    <cellStyle name="Normal 8 4 2 3 3 2 3 4" xfId="32468" xr:uid="{00000000-0005-0000-0000-0000C7BF0000}"/>
    <cellStyle name="Normal 8 4 2 3 3 2 4" xfId="6602" xr:uid="{00000000-0005-0000-0000-0000C8BF0000}"/>
    <cellStyle name="Normal 8 4 2 3 3 2 4 2" xfId="20690" xr:uid="{00000000-0005-0000-0000-0000C9BF0000}"/>
    <cellStyle name="Normal 8 4 2 3 3 2 4 2 2" xfId="49224" xr:uid="{00000000-0005-0000-0000-0000CABF0000}"/>
    <cellStyle name="Normal 8 4 2 3 3 2 4 3" xfId="35216" xr:uid="{00000000-0005-0000-0000-0000CBBF0000}"/>
    <cellStyle name="Normal 8 4 2 3 3 2 5" xfId="15390" xr:uid="{00000000-0005-0000-0000-0000CCBF0000}"/>
    <cellStyle name="Normal 8 4 2 3 3 2 5 2" xfId="43924" xr:uid="{00000000-0005-0000-0000-0000CDBF0000}"/>
    <cellStyle name="Normal 8 4 2 3 3 2 6" xfId="29916" xr:uid="{00000000-0005-0000-0000-0000CEBF0000}"/>
    <cellStyle name="Normal 8 4 2 3 3 3" xfId="1824" xr:uid="{00000000-0005-0000-0000-0000CFBF0000}"/>
    <cellStyle name="Normal 8 4 2 3 3 3 2" xfId="4480" xr:uid="{00000000-0005-0000-0000-0000D0BF0000}"/>
    <cellStyle name="Normal 8 4 2 3 3 3 2 2" xfId="9812" xr:uid="{00000000-0005-0000-0000-0000D1BF0000}"/>
    <cellStyle name="Normal 8 4 2 3 3 3 2 2 2" xfId="23889" xr:uid="{00000000-0005-0000-0000-0000D2BF0000}"/>
    <cellStyle name="Normal 8 4 2 3 3 3 2 2 2 2" xfId="52423" xr:uid="{00000000-0005-0000-0000-0000D3BF0000}"/>
    <cellStyle name="Normal 8 4 2 3 3 3 2 2 3" xfId="38418" xr:uid="{00000000-0005-0000-0000-0000D4BF0000}"/>
    <cellStyle name="Normal 8 4 2 3 3 3 2 3" xfId="18589" xr:uid="{00000000-0005-0000-0000-0000D5BF0000}"/>
    <cellStyle name="Normal 8 4 2 3 3 3 2 3 2" xfId="47123" xr:uid="{00000000-0005-0000-0000-0000D6BF0000}"/>
    <cellStyle name="Normal 8 4 2 3 3 3 2 4" xfId="33115" xr:uid="{00000000-0005-0000-0000-0000D7BF0000}"/>
    <cellStyle name="Normal 8 4 2 3 3 3 3" xfId="7249" xr:uid="{00000000-0005-0000-0000-0000D8BF0000}"/>
    <cellStyle name="Normal 8 4 2 3 3 3 3 2" xfId="21337" xr:uid="{00000000-0005-0000-0000-0000D9BF0000}"/>
    <cellStyle name="Normal 8 4 2 3 3 3 3 2 2" xfId="49871" xr:uid="{00000000-0005-0000-0000-0000DABF0000}"/>
    <cellStyle name="Normal 8 4 2 3 3 3 3 3" xfId="35863" xr:uid="{00000000-0005-0000-0000-0000DBBF0000}"/>
    <cellStyle name="Normal 8 4 2 3 3 3 4" xfId="16037" xr:uid="{00000000-0005-0000-0000-0000DCBF0000}"/>
    <cellStyle name="Normal 8 4 2 3 3 3 4 2" xfId="44571" xr:uid="{00000000-0005-0000-0000-0000DDBF0000}"/>
    <cellStyle name="Normal 8 4 2 3 3 3 5" xfId="30563" xr:uid="{00000000-0005-0000-0000-0000DEBF0000}"/>
    <cellStyle name="Normal 8 4 2 3 3 4" xfId="3212" xr:uid="{00000000-0005-0000-0000-0000DFBF0000}"/>
    <cellStyle name="Normal 8 4 2 3 3 4 2" xfId="8546" xr:uid="{00000000-0005-0000-0000-0000E0BF0000}"/>
    <cellStyle name="Normal 8 4 2 3 3 4 2 2" xfId="22623" xr:uid="{00000000-0005-0000-0000-0000E1BF0000}"/>
    <cellStyle name="Normal 8 4 2 3 3 4 2 2 2" xfId="51157" xr:uid="{00000000-0005-0000-0000-0000E2BF0000}"/>
    <cellStyle name="Normal 8 4 2 3 3 4 2 3" xfId="37152" xr:uid="{00000000-0005-0000-0000-0000E3BF0000}"/>
    <cellStyle name="Normal 8 4 2 3 3 4 3" xfId="17323" xr:uid="{00000000-0005-0000-0000-0000E4BF0000}"/>
    <cellStyle name="Normal 8 4 2 3 3 4 3 2" xfId="45857" xr:uid="{00000000-0005-0000-0000-0000E5BF0000}"/>
    <cellStyle name="Normal 8 4 2 3 3 4 4" xfId="31849" xr:uid="{00000000-0005-0000-0000-0000E6BF0000}"/>
    <cellStyle name="Normal 8 4 2 3 3 5" xfId="5981" xr:uid="{00000000-0005-0000-0000-0000E7BF0000}"/>
    <cellStyle name="Normal 8 4 2 3 3 5 2" xfId="20071" xr:uid="{00000000-0005-0000-0000-0000E8BF0000}"/>
    <cellStyle name="Normal 8 4 2 3 3 5 2 2" xfId="48605" xr:uid="{00000000-0005-0000-0000-0000E9BF0000}"/>
    <cellStyle name="Normal 8 4 2 3 3 5 3" xfId="34597" xr:uid="{00000000-0005-0000-0000-0000EABF0000}"/>
    <cellStyle name="Normal 8 4 2 3 3 6" xfId="14770" xr:uid="{00000000-0005-0000-0000-0000EBBF0000}"/>
    <cellStyle name="Normal 8 4 2 3 3 6 2" xfId="43305" xr:uid="{00000000-0005-0000-0000-0000ECBF0000}"/>
    <cellStyle name="Normal 8 4 2 3 3 7" xfId="29285" xr:uid="{00000000-0005-0000-0000-0000EDBF0000}"/>
    <cellStyle name="Normal 8 4 2 3 4" xfId="870" xr:uid="{00000000-0005-0000-0000-0000EEBF0000}"/>
    <cellStyle name="Normal 8 4 2 3 4 2" xfId="2147" xr:uid="{00000000-0005-0000-0000-0000EFBF0000}"/>
    <cellStyle name="Normal 8 4 2 3 4 2 2" xfId="4801" xr:uid="{00000000-0005-0000-0000-0000F0BF0000}"/>
    <cellStyle name="Normal 8 4 2 3 4 2 2 2" xfId="10133" xr:uid="{00000000-0005-0000-0000-0000F1BF0000}"/>
    <cellStyle name="Normal 8 4 2 3 4 2 2 2 2" xfId="24210" xr:uid="{00000000-0005-0000-0000-0000F2BF0000}"/>
    <cellStyle name="Normal 8 4 2 3 4 2 2 2 2 2" xfId="52744" xr:uid="{00000000-0005-0000-0000-0000F3BF0000}"/>
    <cellStyle name="Normal 8 4 2 3 4 2 2 2 3" xfId="38739" xr:uid="{00000000-0005-0000-0000-0000F4BF0000}"/>
    <cellStyle name="Normal 8 4 2 3 4 2 2 3" xfId="18910" xr:uid="{00000000-0005-0000-0000-0000F5BF0000}"/>
    <cellStyle name="Normal 8 4 2 3 4 2 2 3 2" xfId="47444" xr:uid="{00000000-0005-0000-0000-0000F6BF0000}"/>
    <cellStyle name="Normal 8 4 2 3 4 2 2 4" xfId="33436" xr:uid="{00000000-0005-0000-0000-0000F7BF0000}"/>
    <cellStyle name="Normal 8 4 2 3 4 2 3" xfId="7570" xr:uid="{00000000-0005-0000-0000-0000F8BF0000}"/>
    <cellStyle name="Normal 8 4 2 3 4 2 3 2" xfId="21658" xr:uid="{00000000-0005-0000-0000-0000F9BF0000}"/>
    <cellStyle name="Normal 8 4 2 3 4 2 3 2 2" xfId="50192" xr:uid="{00000000-0005-0000-0000-0000FABF0000}"/>
    <cellStyle name="Normal 8 4 2 3 4 2 3 3" xfId="36184" xr:uid="{00000000-0005-0000-0000-0000FBBF0000}"/>
    <cellStyle name="Normal 8 4 2 3 4 2 4" xfId="16358" xr:uid="{00000000-0005-0000-0000-0000FCBF0000}"/>
    <cellStyle name="Normal 8 4 2 3 4 2 4 2" xfId="44892" xr:uid="{00000000-0005-0000-0000-0000FDBF0000}"/>
    <cellStyle name="Normal 8 4 2 3 4 2 5" xfId="30884" xr:uid="{00000000-0005-0000-0000-0000FEBF0000}"/>
    <cellStyle name="Normal 8 4 2 3 4 3" xfId="3535" xr:uid="{00000000-0005-0000-0000-0000FFBF0000}"/>
    <cellStyle name="Normal 8 4 2 3 4 3 2" xfId="8867" xr:uid="{00000000-0005-0000-0000-000000C00000}"/>
    <cellStyle name="Normal 8 4 2 3 4 3 2 2" xfId="22944" xr:uid="{00000000-0005-0000-0000-000001C00000}"/>
    <cellStyle name="Normal 8 4 2 3 4 3 2 2 2" xfId="51478" xr:uid="{00000000-0005-0000-0000-000002C00000}"/>
    <cellStyle name="Normal 8 4 2 3 4 3 2 3" xfId="37473" xr:uid="{00000000-0005-0000-0000-000003C00000}"/>
    <cellStyle name="Normal 8 4 2 3 4 3 3" xfId="17644" xr:uid="{00000000-0005-0000-0000-000004C00000}"/>
    <cellStyle name="Normal 8 4 2 3 4 3 3 2" xfId="46178" xr:uid="{00000000-0005-0000-0000-000005C00000}"/>
    <cellStyle name="Normal 8 4 2 3 4 3 4" xfId="32170" xr:uid="{00000000-0005-0000-0000-000006C00000}"/>
    <cellStyle name="Normal 8 4 2 3 4 4" xfId="6304" xr:uid="{00000000-0005-0000-0000-000007C00000}"/>
    <cellStyle name="Normal 8 4 2 3 4 4 2" xfId="20392" xr:uid="{00000000-0005-0000-0000-000008C00000}"/>
    <cellStyle name="Normal 8 4 2 3 4 4 2 2" xfId="48926" xr:uid="{00000000-0005-0000-0000-000009C00000}"/>
    <cellStyle name="Normal 8 4 2 3 4 4 3" xfId="34918" xr:uid="{00000000-0005-0000-0000-00000AC00000}"/>
    <cellStyle name="Normal 8 4 2 3 4 5" xfId="15092" xr:uid="{00000000-0005-0000-0000-00000BC00000}"/>
    <cellStyle name="Normal 8 4 2 3 4 5 2" xfId="43626" xr:uid="{00000000-0005-0000-0000-00000CC00000}"/>
    <cellStyle name="Normal 8 4 2 3 4 6" xfId="29618" xr:uid="{00000000-0005-0000-0000-00000DC00000}"/>
    <cellStyle name="Normal 8 4 2 3 5" xfId="1526" xr:uid="{00000000-0005-0000-0000-00000EC00000}"/>
    <cellStyle name="Normal 8 4 2 3 5 2" xfId="4182" xr:uid="{00000000-0005-0000-0000-00000FC00000}"/>
    <cellStyle name="Normal 8 4 2 3 5 2 2" xfId="9514" xr:uid="{00000000-0005-0000-0000-000010C00000}"/>
    <cellStyle name="Normal 8 4 2 3 5 2 2 2" xfId="23591" xr:uid="{00000000-0005-0000-0000-000011C00000}"/>
    <cellStyle name="Normal 8 4 2 3 5 2 2 2 2" xfId="52125" xr:uid="{00000000-0005-0000-0000-000012C00000}"/>
    <cellStyle name="Normal 8 4 2 3 5 2 2 3" xfId="38120" xr:uid="{00000000-0005-0000-0000-000013C00000}"/>
    <cellStyle name="Normal 8 4 2 3 5 2 3" xfId="18291" xr:uid="{00000000-0005-0000-0000-000014C00000}"/>
    <cellStyle name="Normal 8 4 2 3 5 2 3 2" xfId="46825" xr:uid="{00000000-0005-0000-0000-000015C00000}"/>
    <cellStyle name="Normal 8 4 2 3 5 2 4" xfId="32817" xr:uid="{00000000-0005-0000-0000-000016C00000}"/>
    <cellStyle name="Normal 8 4 2 3 5 3" xfId="6951" xr:uid="{00000000-0005-0000-0000-000017C00000}"/>
    <cellStyle name="Normal 8 4 2 3 5 3 2" xfId="21039" xr:uid="{00000000-0005-0000-0000-000018C00000}"/>
    <cellStyle name="Normal 8 4 2 3 5 3 2 2" xfId="49573" xr:uid="{00000000-0005-0000-0000-000019C00000}"/>
    <cellStyle name="Normal 8 4 2 3 5 3 3" xfId="35565" xr:uid="{00000000-0005-0000-0000-00001AC00000}"/>
    <cellStyle name="Normal 8 4 2 3 5 4" xfId="15739" xr:uid="{00000000-0005-0000-0000-00001BC00000}"/>
    <cellStyle name="Normal 8 4 2 3 5 4 2" xfId="44273" xr:uid="{00000000-0005-0000-0000-00001CC00000}"/>
    <cellStyle name="Normal 8 4 2 3 5 5" xfId="30265" xr:uid="{00000000-0005-0000-0000-00001DC00000}"/>
    <cellStyle name="Normal 8 4 2 3 6" xfId="2914" xr:uid="{00000000-0005-0000-0000-00001EC00000}"/>
    <cellStyle name="Normal 8 4 2 3 6 2" xfId="8248" xr:uid="{00000000-0005-0000-0000-00001FC00000}"/>
    <cellStyle name="Normal 8 4 2 3 6 2 2" xfId="22325" xr:uid="{00000000-0005-0000-0000-000020C00000}"/>
    <cellStyle name="Normal 8 4 2 3 6 2 2 2" xfId="50859" xr:uid="{00000000-0005-0000-0000-000021C00000}"/>
    <cellStyle name="Normal 8 4 2 3 6 2 3" xfId="36854" xr:uid="{00000000-0005-0000-0000-000022C00000}"/>
    <cellStyle name="Normal 8 4 2 3 6 3" xfId="17025" xr:uid="{00000000-0005-0000-0000-000023C00000}"/>
    <cellStyle name="Normal 8 4 2 3 6 3 2" xfId="45559" xr:uid="{00000000-0005-0000-0000-000024C00000}"/>
    <cellStyle name="Normal 8 4 2 3 6 4" xfId="31551" xr:uid="{00000000-0005-0000-0000-000025C00000}"/>
    <cellStyle name="Normal 8 4 2 3 7" xfId="5683" xr:uid="{00000000-0005-0000-0000-000026C00000}"/>
    <cellStyle name="Normal 8 4 2 3 7 2" xfId="19773" xr:uid="{00000000-0005-0000-0000-000027C00000}"/>
    <cellStyle name="Normal 8 4 2 3 7 2 2" xfId="48307" xr:uid="{00000000-0005-0000-0000-000028C00000}"/>
    <cellStyle name="Normal 8 4 2 3 7 3" xfId="34299" xr:uid="{00000000-0005-0000-0000-000029C00000}"/>
    <cellStyle name="Normal 8 4 2 3 8" xfId="14472" xr:uid="{00000000-0005-0000-0000-00002AC00000}"/>
    <cellStyle name="Normal 8 4 2 3 8 2" xfId="43007" xr:uid="{00000000-0005-0000-0000-00002BC00000}"/>
    <cellStyle name="Normal 8 4 2 3 9" xfId="28987" xr:uid="{00000000-0005-0000-0000-00002CC00000}"/>
    <cellStyle name="Normal 8 4 2 4" xfId="310" xr:uid="{00000000-0005-0000-0000-00002DC00000}"/>
    <cellStyle name="Normal 8 4 2 4 2" xfId="613" xr:uid="{00000000-0005-0000-0000-00002EC00000}"/>
    <cellStyle name="Normal 8 4 2 4 2 2" xfId="1242" xr:uid="{00000000-0005-0000-0000-00002FC00000}"/>
    <cellStyle name="Normal 8 4 2 4 2 2 2" xfId="2519" xr:uid="{00000000-0005-0000-0000-000030C00000}"/>
    <cellStyle name="Normal 8 4 2 4 2 2 2 2" xfId="5173" xr:uid="{00000000-0005-0000-0000-000031C00000}"/>
    <cellStyle name="Normal 8 4 2 4 2 2 2 2 2" xfId="10505" xr:uid="{00000000-0005-0000-0000-000032C00000}"/>
    <cellStyle name="Normal 8 4 2 4 2 2 2 2 2 2" xfId="24582" xr:uid="{00000000-0005-0000-0000-000033C00000}"/>
    <cellStyle name="Normal 8 4 2 4 2 2 2 2 2 2 2" xfId="53116" xr:uid="{00000000-0005-0000-0000-000034C00000}"/>
    <cellStyle name="Normal 8 4 2 4 2 2 2 2 2 3" xfId="39111" xr:uid="{00000000-0005-0000-0000-000035C00000}"/>
    <cellStyle name="Normal 8 4 2 4 2 2 2 2 3" xfId="19282" xr:uid="{00000000-0005-0000-0000-000036C00000}"/>
    <cellStyle name="Normal 8 4 2 4 2 2 2 2 3 2" xfId="47816" xr:uid="{00000000-0005-0000-0000-000037C00000}"/>
    <cellStyle name="Normal 8 4 2 4 2 2 2 2 4" xfId="33808" xr:uid="{00000000-0005-0000-0000-000038C00000}"/>
    <cellStyle name="Normal 8 4 2 4 2 2 2 3" xfId="7942" xr:uid="{00000000-0005-0000-0000-000039C00000}"/>
    <cellStyle name="Normal 8 4 2 4 2 2 2 3 2" xfId="22030" xr:uid="{00000000-0005-0000-0000-00003AC00000}"/>
    <cellStyle name="Normal 8 4 2 4 2 2 2 3 2 2" xfId="50564" xr:uid="{00000000-0005-0000-0000-00003BC00000}"/>
    <cellStyle name="Normal 8 4 2 4 2 2 2 3 3" xfId="36556" xr:uid="{00000000-0005-0000-0000-00003CC00000}"/>
    <cellStyle name="Normal 8 4 2 4 2 2 2 4" xfId="16730" xr:uid="{00000000-0005-0000-0000-00003DC00000}"/>
    <cellStyle name="Normal 8 4 2 4 2 2 2 4 2" xfId="45264" xr:uid="{00000000-0005-0000-0000-00003EC00000}"/>
    <cellStyle name="Normal 8 4 2 4 2 2 2 5" xfId="31256" xr:uid="{00000000-0005-0000-0000-00003FC00000}"/>
    <cellStyle name="Normal 8 4 2 4 2 2 3" xfId="3907" xr:uid="{00000000-0005-0000-0000-000040C00000}"/>
    <cellStyle name="Normal 8 4 2 4 2 2 3 2" xfId="9239" xr:uid="{00000000-0005-0000-0000-000041C00000}"/>
    <cellStyle name="Normal 8 4 2 4 2 2 3 2 2" xfId="23316" xr:uid="{00000000-0005-0000-0000-000042C00000}"/>
    <cellStyle name="Normal 8 4 2 4 2 2 3 2 2 2" xfId="51850" xr:uid="{00000000-0005-0000-0000-000043C00000}"/>
    <cellStyle name="Normal 8 4 2 4 2 2 3 2 3" xfId="37845" xr:uid="{00000000-0005-0000-0000-000044C00000}"/>
    <cellStyle name="Normal 8 4 2 4 2 2 3 3" xfId="18016" xr:uid="{00000000-0005-0000-0000-000045C00000}"/>
    <cellStyle name="Normal 8 4 2 4 2 2 3 3 2" xfId="46550" xr:uid="{00000000-0005-0000-0000-000046C00000}"/>
    <cellStyle name="Normal 8 4 2 4 2 2 3 4" xfId="32542" xr:uid="{00000000-0005-0000-0000-000047C00000}"/>
    <cellStyle name="Normal 8 4 2 4 2 2 4" xfId="6676" xr:uid="{00000000-0005-0000-0000-000048C00000}"/>
    <cellStyle name="Normal 8 4 2 4 2 2 4 2" xfId="20764" xr:uid="{00000000-0005-0000-0000-000049C00000}"/>
    <cellStyle name="Normal 8 4 2 4 2 2 4 2 2" xfId="49298" xr:uid="{00000000-0005-0000-0000-00004AC00000}"/>
    <cellStyle name="Normal 8 4 2 4 2 2 4 3" xfId="35290" xr:uid="{00000000-0005-0000-0000-00004BC00000}"/>
    <cellStyle name="Normal 8 4 2 4 2 2 5" xfId="15464" xr:uid="{00000000-0005-0000-0000-00004CC00000}"/>
    <cellStyle name="Normal 8 4 2 4 2 2 5 2" xfId="43998" xr:uid="{00000000-0005-0000-0000-00004DC00000}"/>
    <cellStyle name="Normal 8 4 2 4 2 2 6" xfId="29990" xr:uid="{00000000-0005-0000-0000-00004EC00000}"/>
    <cellStyle name="Normal 8 4 2 4 2 3" xfId="1898" xr:uid="{00000000-0005-0000-0000-00004FC00000}"/>
    <cellStyle name="Normal 8 4 2 4 2 3 2" xfId="4554" xr:uid="{00000000-0005-0000-0000-000050C00000}"/>
    <cellStyle name="Normal 8 4 2 4 2 3 2 2" xfId="9886" xr:uid="{00000000-0005-0000-0000-000051C00000}"/>
    <cellStyle name="Normal 8 4 2 4 2 3 2 2 2" xfId="23963" xr:uid="{00000000-0005-0000-0000-000052C00000}"/>
    <cellStyle name="Normal 8 4 2 4 2 3 2 2 2 2" xfId="52497" xr:uid="{00000000-0005-0000-0000-000053C00000}"/>
    <cellStyle name="Normal 8 4 2 4 2 3 2 2 3" xfId="38492" xr:uid="{00000000-0005-0000-0000-000054C00000}"/>
    <cellStyle name="Normal 8 4 2 4 2 3 2 3" xfId="18663" xr:uid="{00000000-0005-0000-0000-000055C00000}"/>
    <cellStyle name="Normal 8 4 2 4 2 3 2 3 2" xfId="47197" xr:uid="{00000000-0005-0000-0000-000056C00000}"/>
    <cellStyle name="Normal 8 4 2 4 2 3 2 4" xfId="33189" xr:uid="{00000000-0005-0000-0000-000057C00000}"/>
    <cellStyle name="Normal 8 4 2 4 2 3 3" xfId="7323" xr:uid="{00000000-0005-0000-0000-000058C00000}"/>
    <cellStyle name="Normal 8 4 2 4 2 3 3 2" xfId="21411" xr:uid="{00000000-0005-0000-0000-000059C00000}"/>
    <cellStyle name="Normal 8 4 2 4 2 3 3 2 2" xfId="49945" xr:uid="{00000000-0005-0000-0000-00005AC00000}"/>
    <cellStyle name="Normal 8 4 2 4 2 3 3 3" xfId="35937" xr:uid="{00000000-0005-0000-0000-00005BC00000}"/>
    <cellStyle name="Normal 8 4 2 4 2 3 4" xfId="16111" xr:uid="{00000000-0005-0000-0000-00005CC00000}"/>
    <cellStyle name="Normal 8 4 2 4 2 3 4 2" xfId="44645" xr:uid="{00000000-0005-0000-0000-00005DC00000}"/>
    <cellStyle name="Normal 8 4 2 4 2 3 5" xfId="30637" xr:uid="{00000000-0005-0000-0000-00005EC00000}"/>
    <cellStyle name="Normal 8 4 2 4 2 4" xfId="3286" xr:uid="{00000000-0005-0000-0000-00005FC00000}"/>
    <cellStyle name="Normal 8 4 2 4 2 4 2" xfId="8620" xr:uid="{00000000-0005-0000-0000-000060C00000}"/>
    <cellStyle name="Normal 8 4 2 4 2 4 2 2" xfId="22697" xr:uid="{00000000-0005-0000-0000-000061C00000}"/>
    <cellStyle name="Normal 8 4 2 4 2 4 2 2 2" xfId="51231" xr:uid="{00000000-0005-0000-0000-000062C00000}"/>
    <cellStyle name="Normal 8 4 2 4 2 4 2 3" xfId="37226" xr:uid="{00000000-0005-0000-0000-000063C00000}"/>
    <cellStyle name="Normal 8 4 2 4 2 4 3" xfId="17397" xr:uid="{00000000-0005-0000-0000-000064C00000}"/>
    <cellStyle name="Normal 8 4 2 4 2 4 3 2" xfId="45931" xr:uid="{00000000-0005-0000-0000-000065C00000}"/>
    <cellStyle name="Normal 8 4 2 4 2 4 4" xfId="31923" xr:uid="{00000000-0005-0000-0000-000066C00000}"/>
    <cellStyle name="Normal 8 4 2 4 2 5" xfId="6055" xr:uid="{00000000-0005-0000-0000-000067C00000}"/>
    <cellStyle name="Normal 8 4 2 4 2 5 2" xfId="20145" xr:uid="{00000000-0005-0000-0000-000068C00000}"/>
    <cellStyle name="Normal 8 4 2 4 2 5 2 2" xfId="48679" xr:uid="{00000000-0005-0000-0000-000069C00000}"/>
    <cellStyle name="Normal 8 4 2 4 2 5 3" xfId="34671" xr:uid="{00000000-0005-0000-0000-00006AC00000}"/>
    <cellStyle name="Normal 8 4 2 4 2 6" xfId="14844" xr:uid="{00000000-0005-0000-0000-00006BC00000}"/>
    <cellStyle name="Normal 8 4 2 4 2 6 2" xfId="43379" xr:uid="{00000000-0005-0000-0000-00006CC00000}"/>
    <cellStyle name="Normal 8 4 2 4 2 7" xfId="29359" xr:uid="{00000000-0005-0000-0000-00006DC00000}"/>
    <cellStyle name="Normal 8 4 2 4 3" xfId="945" xr:uid="{00000000-0005-0000-0000-00006EC00000}"/>
    <cellStyle name="Normal 8 4 2 4 3 2" xfId="2222" xr:uid="{00000000-0005-0000-0000-00006FC00000}"/>
    <cellStyle name="Normal 8 4 2 4 3 2 2" xfId="4876" xr:uid="{00000000-0005-0000-0000-000070C00000}"/>
    <cellStyle name="Normal 8 4 2 4 3 2 2 2" xfId="10208" xr:uid="{00000000-0005-0000-0000-000071C00000}"/>
    <cellStyle name="Normal 8 4 2 4 3 2 2 2 2" xfId="24285" xr:uid="{00000000-0005-0000-0000-000072C00000}"/>
    <cellStyle name="Normal 8 4 2 4 3 2 2 2 2 2" xfId="52819" xr:uid="{00000000-0005-0000-0000-000073C00000}"/>
    <cellStyle name="Normal 8 4 2 4 3 2 2 2 3" xfId="38814" xr:uid="{00000000-0005-0000-0000-000074C00000}"/>
    <cellStyle name="Normal 8 4 2 4 3 2 2 3" xfId="18985" xr:uid="{00000000-0005-0000-0000-000075C00000}"/>
    <cellStyle name="Normal 8 4 2 4 3 2 2 3 2" xfId="47519" xr:uid="{00000000-0005-0000-0000-000076C00000}"/>
    <cellStyle name="Normal 8 4 2 4 3 2 2 4" xfId="33511" xr:uid="{00000000-0005-0000-0000-000077C00000}"/>
    <cellStyle name="Normal 8 4 2 4 3 2 3" xfId="7645" xr:uid="{00000000-0005-0000-0000-000078C00000}"/>
    <cellStyle name="Normal 8 4 2 4 3 2 3 2" xfId="21733" xr:uid="{00000000-0005-0000-0000-000079C00000}"/>
    <cellStyle name="Normal 8 4 2 4 3 2 3 2 2" xfId="50267" xr:uid="{00000000-0005-0000-0000-00007AC00000}"/>
    <cellStyle name="Normal 8 4 2 4 3 2 3 3" xfId="36259" xr:uid="{00000000-0005-0000-0000-00007BC00000}"/>
    <cellStyle name="Normal 8 4 2 4 3 2 4" xfId="16433" xr:uid="{00000000-0005-0000-0000-00007CC00000}"/>
    <cellStyle name="Normal 8 4 2 4 3 2 4 2" xfId="44967" xr:uid="{00000000-0005-0000-0000-00007DC00000}"/>
    <cellStyle name="Normal 8 4 2 4 3 2 5" xfId="30959" xr:uid="{00000000-0005-0000-0000-00007EC00000}"/>
    <cellStyle name="Normal 8 4 2 4 3 3" xfId="3610" xr:uid="{00000000-0005-0000-0000-00007FC00000}"/>
    <cellStyle name="Normal 8 4 2 4 3 3 2" xfId="8942" xr:uid="{00000000-0005-0000-0000-000080C00000}"/>
    <cellStyle name="Normal 8 4 2 4 3 3 2 2" xfId="23019" xr:uid="{00000000-0005-0000-0000-000081C00000}"/>
    <cellStyle name="Normal 8 4 2 4 3 3 2 2 2" xfId="51553" xr:uid="{00000000-0005-0000-0000-000082C00000}"/>
    <cellStyle name="Normal 8 4 2 4 3 3 2 3" xfId="37548" xr:uid="{00000000-0005-0000-0000-000083C00000}"/>
    <cellStyle name="Normal 8 4 2 4 3 3 3" xfId="17719" xr:uid="{00000000-0005-0000-0000-000084C00000}"/>
    <cellStyle name="Normal 8 4 2 4 3 3 3 2" xfId="46253" xr:uid="{00000000-0005-0000-0000-000085C00000}"/>
    <cellStyle name="Normal 8 4 2 4 3 3 4" xfId="32245" xr:uid="{00000000-0005-0000-0000-000086C00000}"/>
    <cellStyle name="Normal 8 4 2 4 3 4" xfId="6379" xr:uid="{00000000-0005-0000-0000-000087C00000}"/>
    <cellStyle name="Normal 8 4 2 4 3 4 2" xfId="20467" xr:uid="{00000000-0005-0000-0000-000088C00000}"/>
    <cellStyle name="Normal 8 4 2 4 3 4 2 2" xfId="49001" xr:uid="{00000000-0005-0000-0000-000089C00000}"/>
    <cellStyle name="Normal 8 4 2 4 3 4 3" xfId="34993" xr:uid="{00000000-0005-0000-0000-00008AC00000}"/>
    <cellStyle name="Normal 8 4 2 4 3 5" xfId="15167" xr:uid="{00000000-0005-0000-0000-00008BC00000}"/>
    <cellStyle name="Normal 8 4 2 4 3 5 2" xfId="43701" xr:uid="{00000000-0005-0000-0000-00008CC00000}"/>
    <cellStyle name="Normal 8 4 2 4 3 6" xfId="29693" xr:uid="{00000000-0005-0000-0000-00008DC00000}"/>
    <cellStyle name="Normal 8 4 2 4 4" xfId="1601" xr:uid="{00000000-0005-0000-0000-00008EC00000}"/>
    <cellStyle name="Normal 8 4 2 4 4 2" xfId="4257" xr:uid="{00000000-0005-0000-0000-00008FC00000}"/>
    <cellStyle name="Normal 8 4 2 4 4 2 2" xfId="9589" xr:uid="{00000000-0005-0000-0000-000090C00000}"/>
    <cellStyle name="Normal 8 4 2 4 4 2 2 2" xfId="23666" xr:uid="{00000000-0005-0000-0000-000091C00000}"/>
    <cellStyle name="Normal 8 4 2 4 4 2 2 2 2" xfId="52200" xr:uid="{00000000-0005-0000-0000-000092C00000}"/>
    <cellStyle name="Normal 8 4 2 4 4 2 2 3" xfId="38195" xr:uid="{00000000-0005-0000-0000-000093C00000}"/>
    <cellStyle name="Normal 8 4 2 4 4 2 3" xfId="18366" xr:uid="{00000000-0005-0000-0000-000094C00000}"/>
    <cellStyle name="Normal 8 4 2 4 4 2 3 2" xfId="46900" xr:uid="{00000000-0005-0000-0000-000095C00000}"/>
    <cellStyle name="Normal 8 4 2 4 4 2 4" xfId="32892" xr:uid="{00000000-0005-0000-0000-000096C00000}"/>
    <cellStyle name="Normal 8 4 2 4 4 3" xfId="7026" xr:uid="{00000000-0005-0000-0000-000097C00000}"/>
    <cellStyle name="Normal 8 4 2 4 4 3 2" xfId="21114" xr:uid="{00000000-0005-0000-0000-000098C00000}"/>
    <cellStyle name="Normal 8 4 2 4 4 3 2 2" xfId="49648" xr:uid="{00000000-0005-0000-0000-000099C00000}"/>
    <cellStyle name="Normal 8 4 2 4 4 3 3" xfId="35640" xr:uid="{00000000-0005-0000-0000-00009AC00000}"/>
    <cellStyle name="Normal 8 4 2 4 4 4" xfId="15814" xr:uid="{00000000-0005-0000-0000-00009BC00000}"/>
    <cellStyle name="Normal 8 4 2 4 4 4 2" xfId="44348" xr:uid="{00000000-0005-0000-0000-00009CC00000}"/>
    <cellStyle name="Normal 8 4 2 4 4 5" xfId="30340" xr:uid="{00000000-0005-0000-0000-00009DC00000}"/>
    <cellStyle name="Normal 8 4 2 4 5" xfId="2989" xr:uid="{00000000-0005-0000-0000-00009EC00000}"/>
    <cellStyle name="Normal 8 4 2 4 5 2" xfId="8323" xr:uid="{00000000-0005-0000-0000-00009FC00000}"/>
    <cellStyle name="Normal 8 4 2 4 5 2 2" xfId="22400" xr:uid="{00000000-0005-0000-0000-0000A0C00000}"/>
    <cellStyle name="Normal 8 4 2 4 5 2 2 2" xfId="50934" xr:uid="{00000000-0005-0000-0000-0000A1C00000}"/>
    <cellStyle name="Normal 8 4 2 4 5 2 3" xfId="36929" xr:uid="{00000000-0005-0000-0000-0000A2C00000}"/>
    <cellStyle name="Normal 8 4 2 4 5 3" xfId="17100" xr:uid="{00000000-0005-0000-0000-0000A3C00000}"/>
    <cellStyle name="Normal 8 4 2 4 5 3 2" xfId="45634" xr:uid="{00000000-0005-0000-0000-0000A4C00000}"/>
    <cellStyle name="Normal 8 4 2 4 5 4" xfId="31626" xr:uid="{00000000-0005-0000-0000-0000A5C00000}"/>
    <cellStyle name="Normal 8 4 2 4 6" xfId="5758" xr:uid="{00000000-0005-0000-0000-0000A6C00000}"/>
    <cellStyle name="Normal 8 4 2 4 6 2" xfId="19848" xr:uid="{00000000-0005-0000-0000-0000A7C00000}"/>
    <cellStyle name="Normal 8 4 2 4 6 2 2" xfId="48382" xr:uid="{00000000-0005-0000-0000-0000A8C00000}"/>
    <cellStyle name="Normal 8 4 2 4 6 3" xfId="34374" xr:uid="{00000000-0005-0000-0000-0000A9C00000}"/>
    <cellStyle name="Normal 8 4 2 4 7" xfId="14547" xr:uid="{00000000-0005-0000-0000-0000AAC00000}"/>
    <cellStyle name="Normal 8 4 2 4 7 2" xfId="43082" xr:uid="{00000000-0005-0000-0000-0000ABC00000}"/>
    <cellStyle name="Normal 8 4 2 4 8" xfId="29062" xr:uid="{00000000-0005-0000-0000-0000ACC00000}"/>
    <cellStyle name="Normal 8 4 2 5" xfId="464" xr:uid="{00000000-0005-0000-0000-0000ADC00000}"/>
    <cellStyle name="Normal 8 4 2 5 2" xfId="1094" xr:uid="{00000000-0005-0000-0000-0000AEC00000}"/>
    <cellStyle name="Normal 8 4 2 5 2 2" xfId="2371" xr:uid="{00000000-0005-0000-0000-0000AFC00000}"/>
    <cellStyle name="Normal 8 4 2 5 2 2 2" xfId="5025" xr:uid="{00000000-0005-0000-0000-0000B0C00000}"/>
    <cellStyle name="Normal 8 4 2 5 2 2 2 2" xfId="10357" xr:uid="{00000000-0005-0000-0000-0000B1C00000}"/>
    <cellStyle name="Normal 8 4 2 5 2 2 2 2 2" xfId="24434" xr:uid="{00000000-0005-0000-0000-0000B2C00000}"/>
    <cellStyle name="Normal 8 4 2 5 2 2 2 2 2 2" xfId="52968" xr:uid="{00000000-0005-0000-0000-0000B3C00000}"/>
    <cellStyle name="Normal 8 4 2 5 2 2 2 2 3" xfId="38963" xr:uid="{00000000-0005-0000-0000-0000B4C00000}"/>
    <cellStyle name="Normal 8 4 2 5 2 2 2 3" xfId="19134" xr:uid="{00000000-0005-0000-0000-0000B5C00000}"/>
    <cellStyle name="Normal 8 4 2 5 2 2 2 3 2" xfId="47668" xr:uid="{00000000-0005-0000-0000-0000B6C00000}"/>
    <cellStyle name="Normal 8 4 2 5 2 2 2 4" xfId="33660" xr:uid="{00000000-0005-0000-0000-0000B7C00000}"/>
    <cellStyle name="Normal 8 4 2 5 2 2 3" xfId="7794" xr:uid="{00000000-0005-0000-0000-0000B8C00000}"/>
    <cellStyle name="Normal 8 4 2 5 2 2 3 2" xfId="21882" xr:uid="{00000000-0005-0000-0000-0000B9C00000}"/>
    <cellStyle name="Normal 8 4 2 5 2 2 3 2 2" xfId="50416" xr:uid="{00000000-0005-0000-0000-0000BAC00000}"/>
    <cellStyle name="Normal 8 4 2 5 2 2 3 3" xfId="36408" xr:uid="{00000000-0005-0000-0000-0000BBC00000}"/>
    <cellStyle name="Normal 8 4 2 5 2 2 4" xfId="16582" xr:uid="{00000000-0005-0000-0000-0000BCC00000}"/>
    <cellStyle name="Normal 8 4 2 5 2 2 4 2" xfId="45116" xr:uid="{00000000-0005-0000-0000-0000BDC00000}"/>
    <cellStyle name="Normal 8 4 2 5 2 2 5" xfId="31108" xr:uid="{00000000-0005-0000-0000-0000BEC00000}"/>
    <cellStyle name="Normal 8 4 2 5 2 3" xfId="3759" xr:uid="{00000000-0005-0000-0000-0000BFC00000}"/>
    <cellStyle name="Normal 8 4 2 5 2 3 2" xfId="9091" xr:uid="{00000000-0005-0000-0000-0000C0C00000}"/>
    <cellStyle name="Normal 8 4 2 5 2 3 2 2" xfId="23168" xr:uid="{00000000-0005-0000-0000-0000C1C00000}"/>
    <cellStyle name="Normal 8 4 2 5 2 3 2 2 2" xfId="51702" xr:uid="{00000000-0005-0000-0000-0000C2C00000}"/>
    <cellStyle name="Normal 8 4 2 5 2 3 2 3" xfId="37697" xr:uid="{00000000-0005-0000-0000-0000C3C00000}"/>
    <cellStyle name="Normal 8 4 2 5 2 3 3" xfId="17868" xr:uid="{00000000-0005-0000-0000-0000C4C00000}"/>
    <cellStyle name="Normal 8 4 2 5 2 3 3 2" xfId="46402" xr:uid="{00000000-0005-0000-0000-0000C5C00000}"/>
    <cellStyle name="Normal 8 4 2 5 2 3 4" xfId="32394" xr:uid="{00000000-0005-0000-0000-0000C6C00000}"/>
    <cellStyle name="Normal 8 4 2 5 2 4" xfId="6528" xr:uid="{00000000-0005-0000-0000-0000C7C00000}"/>
    <cellStyle name="Normal 8 4 2 5 2 4 2" xfId="20616" xr:uid="{00000000-0005-0000-0000-0000C8C00000}"/>
    <cellStyle name="Normal 8 4 2 5 2 4 2 2" xfId="49150" xr:uid="{00000000-0005-0000-0000-0000C9C00000}"/>
    <cellStyle name="Normal 8 4 2 5 2 4 3" xfId="35142" xr:uid="{00000000-0005-0000-0000-0000CAC00000}"/>
    <cellStyle name="Normal 8 4 2 5 2 5" xfId="15316" xr:uid="{00000000-0005-0000-0000-0000CBC00000}"/>
    <cellStyle name="Normal 8 4 2 5 2 5 2" xfId="43850" xr:uid="{00000000-0005-0000-0000-0000CCC00000}"/>
    <cellStyle name="Normal 8 4 2 5 2 6" xfId="29842" xr:uid="{00000000-0005-0000-0000-0000CDC00000}"/>
    <cellStyle name="Normal 8 4 2 5 3" xfId="1750" xr:uid="{00000000-0005-0000-0000-0000CEC00000}"/>
    <cellStyle name="Normal 8 4 2 5 3 2" xfId="4406" xr:uid="{00000000-0005-0000-0000-0000CFC00000}"/>
    <cellStyle name="Normal 8 4 2 5 3 2 2" xfId="9738" xr:uid="{00000000-0005-0000-0000-0000D0C00000}"/>
    <cellStyle name="Normal 8 4 2 5 3 2 2 2" xfId="23815" xr:uid="{00000000-0005-0000-0000-0000D1C00000}"/>
    <cellStyle name="Normal 8 4 2 5 3 2 2 2 2" xfId="52349" xr:uid="{00000000-0005-0000-0000-0000D2C00000}"/>
    <cellStyle name="Normal 8 4 2 5 3 2 2 3" xfId="38344" xr:uid="{00000000-0005-0000-0000-0000D3C00000}"/>
    <cellStyle name="Normal 8 4 2 5 3 2 3" xfId="18515" xr:uid="{00000000-0005-0000-0000-0000D4C00000}"/>
    <cellStyle name="Normal 8 4 2 5 3 2 3 2" xfId="47049" xr:uid="{00000000-0005-0000-0000-0000D5C00000}"/>
    <cellStyle name="Normal 8 4 2 5 3 2 4" xfId="33041" xr:uid="{00000000-0005-0000-0000-0000D6C00000}"/>
    <cellStyle name="Normal 8 4 2 5 3 3" xfId="7175" xr:uid="{00000000-0005-0000-0000-0000D7C00000}"/>
    <cellStyle name="Normal 8 4 2 5 3 3 2" xfId="21263" xr:uid="{00000000-0005-0000-0000-0000D8C00000}"/>
    <cellStyle name="Normal 8 4 2 5 3 3 2 2" xfId="49797" xr:uid="{00000000-0005-0000-0000-0000D9C00000}"/>
    <cellStyle name="Normal 8 4 2 5 3 3 3" xfId="35789" xr:uid="{00000000-0005-0000-0000-0000DAC00000}"/>
    <cellStyle name="Normal 8 4 2 5 3 4" xfId="15963" xr:uid="{00000000-0005-0000-0000-0000DBC00000}"/>
    <cellStyle name="Normal 8 4 2 5 3 4 2" xfId="44497" xr:uid="{00000000-0005-0000-0000-0000DCC00000}"/>
    <cellStyle name="Normal 8 4 2 5 3 5" xfId="30489" xr:uid="{00000000-0005-0000-0000-0000DDC00000}"/>
    <cellStyle name="Normal 8 4 2 5 4" xfId="3138" xr:uid="{00000000-0005-0000-0000-0000DEC00000}"/>
    <cellStyle name="Normal 8 4 2 5 4 2" xfId="8472" xr:uid="{00000000-0005-0000-0000-0000DFC00000}"/>
    <cellStyle name="Normal 8 4 2 5 4 2 2" xfId="22549" xr:uid="{00000000-0005-0000-0000-0000E0C00000}"/>
    <cellStyle name="Normal 8 4 2 5 4 2 2 2" xfId="51083" xr:uid="{00000000-0005-0000-0000-0000E1C00000}"/>
    <cellStyle name="Normal 8 4 2 5 4 2 3" xfId="37078" xr:uid="{00000000-0005-0000-0000-0000E2C00000}"/>
    <cellStyle name="Normal 8 4 2 5 4 3" xfId="17249" xr:uid="{00000000-0005-0000-0000-0000E3C00000}"/>
    <cellStyle name="Normal 8 4 2 5 4 3 2" xfId="45783" xr:uid="{00000000-0005-0000-0000-0000E4C00000}"/>
    <cellStyle name="Normal 8 4 2 5 4 4" xfId="31775" xr:uid="{00000000-0005-0000-0000-0000E5C00000}"/>
    <cellStyle name="Normal 8 4 2 5 5" xfId="5907" xr:uid="{00000000-0005-0000-0000-0000E6C00000}"/>
    <cellStyle name="Normal 8 4 2 5 5 2" xfId="19997" xr:uid="{00000000-0005-0000-0000-0000E7C00000}"/>
    <cellStyle name="Normal 8 4 2 5 5 2 2" xfId="48531" xr:uid="{00000000-0005-0000-0000-0000E8C00000}"/>
    <cellStyle name="Normal 8 4 2 5 5 3" xfId="34523" xr:uid="{00000000-0005-0000-0000-0000E9C00000}"/>
    <cellStyle name="Normal 8 4 2 5 6" xfId="14696" xr:uid="{00000000-0005-0000-0000-0000EAC00000}"/>
    <cellStyle name="Normal 8 4 2 5 6 2" xfId="43231" xr:uid="{00000000-0005-0000-0000-0000EBC00000}"/>
    <cellStyle name="Normal 8 4 2 5 7" xfId="29211" xr:uid="{00000000-0005-0000-0000-0000ECC00000}"/>
    <cellStyle name="Normal 8 4 2 6" xfId="794" xr:uid="{00000000-0005-0000-0000-0000EDC00000}"/>
    <cellStyle name="Normal 8 4 2 6 2" xfId="2071" xr:uid="{00000000-0005-0000-0000-0000EEC00000}"/>
    <cellStyle name="Normal 8 4 2 6 2 2" xfId="4725" xr:uid="{00000000-0005-0000-0000-0000EFC00000}"/>
    <cellStyle name="Normal 8 4 2 6 2 2 2" xfId="10057" xr:uid="{00000000-0005-0000-0000-0000F0C00000}"/>
    <cellStyle name="Normal 8 4 2 6 2 2 2 2" xfId="24134" xr:uid="{00000000-0005-0000-0000-0000F1C00000}"/>
    <cellStyle name="Normal 8 4 2 6 2 2 2 2 2" xfId="52668" xr:uid="{00000000-0005-0000-0000-0000F2C00000}"/>
    <cellStyle name="Normal 8 4 2 6 2 2 2 3" xfId="38663" xr:uid="{00000000-0005-0000-0000-0000F3C00000}"/>
    <cellStyle name="Normal 8 4 2 6 2 2 3" xfId="18834" xr:uid="{00000000-0005-0000-0000-0000F4C00000}"/>
    <cellStyle name="Normal 8 4 2 6 2 2 3 2" xfId="47368" xr:uid="{00000000-0005-0000-0000-0000F5C00000}"/>
    <cellStyle name="Normal 8 4 2 6 2 2 4" xfId="33360" xr:uid="{00000000-0005-0000-0000-0000F6C00000}"/>
    <cellStyle name="Normal 8 4 2 6 2 3" xfId="7494" xr:uid="{00000000-0005-0000-0000-0000F7C00000}"/>
    <cellStyle name="Normal 8 4 2 6 2 3 2" xfId="21582" xr:uid="{00000000-0005-0000-0000-0000F8C00000}"/>
    <cellStyle name="Normal 8 4 2 6 2 3 2 2" xfId="50116" xr:uid="{00000000-0005-0000-0000-0000F9C00000}"/>
    <cellStyle name="Normal 8 4 2 6 2 3 3" xfId="36108" xr:uid="{00000000-0005-0000-0000-0000FAC00000}"/>
    <cellStyle name="Normal 8 4 2 6 2 4" xfId="16282" xr:uid="{00000000-0005-0000-0000-0000FBC00000}"/>
    <cellStyle name="Normal 8 4 2 6 2 4 2" xfId="44816" xr:uid="{00000000-0005-0000-0000-0000FCC00000}"/>
    <cellStyle name="Normal 8 4 2 6 2 5" xfId="30808" xr:uid="{00000000-0005-0000-0000-0000FDC00000}"/>
    <cellStyle name="Normal 8 4 2 6 3" xfId="3459" xr:uid="{00000000-0005-0000-0000-0000FEC00000}"/>
    <cellStyle name="Normal 8 4 2 6 3 2" xfId="8791" xr:uid="{00000000-0005-0000-0000-0000FFC00000}"/>
    <cellStyle name="Normal 8 4 2 6 3 2 2" xfId="22868" xr:uid="{00000000-0005-0000-0000-000000C10000}"/>
    <cellStyle name="Normal 8 4 2 6 3 2 2 2" xfId="51402" xr:uid="{00000000-0005-0000-0000-000001C10000}"/>
    <cellStyle name="Normal 8 4 2 6 3 2 3" xfId="37397" xr:uid="{00000000-0005-0000-0000-000002C10000}"/>
    <cellStyle name="Normal 8 4 2 6 3 3" xfId="17568" xr:uid="{00000000-0005-0000-0000-000003C10000}"/>
    <cellStyle name="Normal 8 4 2 6 3 3 2" xfId="46102" xr:uid="{00000000-0005-0000-0000-000004C10000}"/>
    <cellStyle name="Normal 8 4 2 6 3 4" xfId="32094" xr:uid="{00000000-0005-0000-0000-000005C10000}"/>
    <cellStyle name="Normal 8 4 2 6 4" xfId="6228" xr:uid="{00000000-0005-0000-0000-000006C10000}"/>
    <cellStyle name="Normal 8 4 2 6 4 2" xfId="20316" xr:uid="{00000000-0005-0000-0000-000007C10000}"/>
    <cellStyle name="Normal 8 4 2 6 4 2 2" xfId="48850" xr:uid="{00000000-0005-0000-0000-000008C10000}"/>
    <cellStyle name="Normal 8 4 2 6 4 3" xfId="34842" xr:uid="{00000000-0005-0000-0000-000009C10000}"/>
    <cellStyle name="Normal 8 4 2 6 5" xfId="15016" xr:uid="{00000000-0005-0000-0000-00000AC10000}"/>
    <cellStyle name="Normal 8 4 2 6 5 2" xfId="43550" xr:uid="{00000000-0005-0000-0000-00000BC10000}"/>
    <cellStyle name="Normal 8 4 2 6 6" xfId="29542" xr:uid="{00000000-0005-0000-0000-00000CC10000}"/>
    <cellStyle name="Normal 8 4 2 7" xfId="1450" xr:uid="{00000000-0005-0000-0000-00000DC10000}"/>
    <cellStyle name="Normal 8 4 2 7 2" xfId="4106" xr:uid="{00000000-0005-0000-0000-00000EC10000}"/>
    <cellStyle name="Normal 8 4 2 7 2 2" xfId="9438" xr:uid="{00000000-0005-0000-0000-00000FC10000}"/>
    <cellStyle name="Normal 8 4 2 7 2 2 2" xfId="23515" xr:uid="{00000000-0005-0000-0000-000010C10000}"/>
    <cellStyle name="Normal 8 4 2 7 2 2 2 2" xfId="52049" xr:uid="{00000000-0005-0000-0000-000011C10000}"/>
    <cellStyle name="Normal 8 4 2 7 2 2 3" xfId="38044" xr:uid="{00000000-0005-0000-0000-000012C10000}"/>
    <cellStyle name="Normal 8 4 2 7 2 3" xfId="18215" xr:uid="{00000000-0005-0000-0000-000013C10000}"/>
    <cellStyle name="Normal 8 4 2 7 2 3 2" xfId="46749" xr:uid="{00000000-0005-0000-0000-000014C10000}"/>
    <cellStyle name="Normal 8 4 2 7 2 4" xfId="32741" xr:uid="{00000000-0005-0000-0000-000015C10000}"/>
    <cellStyle name="Normal 8 4 2 7 3" xfId="6875" xr:uid="{00000000-0005-0000-0000-000016C10000}"/>
    <cellStyle name="Normal 8 4 2 7 3 2" xfId="20963" xr:uid="{00000000-0005-0000-0000-000017C10000}"/>
    <cellStyle name="Normal 8 4 2 7 3 2 2" xfId="49497" xr:uid="{00000000-0005-0000-0000-000018C10000}"/>
    <cellStyle name="Normal 8 4 2 7 3 3" xfId="35489" xr:uid="{00000000-0005-0000-0000-000019C10000}"/>
    <cellStyle name="Normal 8 4 2 7 4" xfId="15663" xr:uid="{00000000-0005-0000-0000-00001AC10000}"/>
    <cellStyle name="Normal 8 4 2 7 4 2" xfId="44197" xr:uid="{00000000-0005-0000-0000-00001BC10000}"/>
    <cellStyle name="Normal 8 4 2 7 5" xfId="30189" xr:uid="{00000000-0005-0000-0000-00001CC10000}"/>
    <cellStyle name="Normal 8 4 2 8" xfId="2838" xr:uid="{00000000-0005-0000-0000-00001DC10000}"/>
    <cellStyle name="Normal 8 4 2 8 2" xfId="8172" xr:uid="{00000000-0005-0000-0000-00001EC10000}"/>
    <cellStyle name="Normal 8 4 2 8 2 2" xfId="22249" xr:uid="{00000000-0005-0000-0000-00001FC10000}"/>
    <cellStyle name="Normal 8 4 2 8 2 2 2" xfId="50783" xr:uid="{00000000-0005-0000-0000-000020C10000}"/>
    <cellStyle name="Normal 8 4 2 8 2 3" xfId="36778" xr:uid="{00000000-0005-0000-0000-000021C10000}"/>
    <cellStyle name="Normal 8 4 2 8 3" xfId="16949" xr:uid="{00000000-0005-0000-0000-000022C10000}"/>
    <cellStyle name="Normal 8 4 2 8 3 2" xfId="45483" xr:uid="{00000000-0005-0000-0000-000023C10000}"/>
    <cellStyle name="Normal 8 4 2 8 4" xfId="31475" xr:uid="{00000000-0005-0000-0000-000024C10000}"/>
    <cellStyle name="Normal 8 4 2 9" xfId="5413" xr:uid="{00000000-0005-0000-0000-000025C10000}"/>
    <cellStyle name="Normal 8 4 2 9 2" xfId="10744" xr:uid="{00000000-0005-0000-0000-000026C10000}"/>
    <cellStyle name="Normal 8 4 2 9 2 2" xfId="24810" xr:uid="{00000000-0005-0000-0000-000027C10000}"/>
    <cellStyle name="Normal 8 4 2 9 2 2 2" xfId="53344" xr:uid="{00000000-0005-0000-0000-000028C10000}"/>
    <cellStyle name="Normal 8 4 2 9 2 3" xfId="39342" xr:uid="{00000000-0005-0000-0000-000029C10000}"/>
    <cellStyle name="Normal 8 4 2 9 3" xfId="19510" xr:uid="{00000000-0005-0000-0000-00002AC10000}"/>
    <cellStyle name="Normal 8 4 2 9 3 2" xfId="48044" xr:uid="{00000000-0005-0000-0000-00002BC10000}"/>
    <cellStyle name="Normal 8 4 2 9 4" xfId="34036" xr:uid="{00000000-0005-0000-0000-00002CC10000}"/>
    <cellStyle name="Normal 8 4 3" xfId="170" xr:uid="{00000000-0005-0000-0000-00002DC10000}"/>
    <cellStyle name="Normal 8 4 3 10" xfId="28930" xr:uid="{00000000-0005-0000-0000-00002EC10000}"/>
    <cellStyle name="Normal 8 4 3 2" xfId="250" xr:uid="{00000000-0005-0000-0000-00002FC10000}"/>
    <cellStyle name="Normal 8 4 3 2 2" xfId="403" xr:uid="{00000000-0005-0000-0000-000030C10000}"/>
    <cellStyle name="Normal 8 4 3 2 2 2" xfId="706" xr:uid="{00000000-0005-0000-0000-000031C10000}"/>
    <cellStyle name="Normal 8 4 3 2 2 2 2" xfId="1335" xr:uid="{00000000-0005-0000-0000-000032C10000}"/>
    <cellStyle name="Normal 8 4 3 2 2 2 2 2" xfId="2612" xr:uid="{00000000-0005-0000-0000-000033C10000}"/>
    <cellStyle name="Normal 8 4 3 2 2 2 2 2 2" xfId="5266" xr:uid="{00000000-0005-0000-0000-000034C10000}"/>
    <cellStyle name="Normal 8 4 3 2 2 2 2 2 2 2" xfId="10598" xr:uid="{00000000-0005-0000-0000-000035C10000}"/>
    <cellStyle name="Normal 8 4 3 2 2 2 2 2 2 2 2" xfId="24675" xr:uid="{00000000-0005-0000-0000-000036C10000}"/>
    <cellStyle name="Normal 8 4 3 2 2 2 2 2 2 2 2 2" xfId="53209" xr:uid="{00000000-0005-0000-0000-000037C10000}"/>
    <cellStyle name="Normal 8 4 3 2 2 2 2 2 2 2 3" xfId="39204" xr:uid="{00000000-0005-0000-0000-000038C10000}"/>
    <cellStyle name="Normal 8 4 3 2 2 2 2 2 2 3" xfId="19375" xr:uid="{00000000-0005-0000-0000-000039C10000}"/>
    <cellStyle name="Normal 8 4 3 2 2 2 2 2 2 3 2" xfId="47909" xr:uid="{00000000-0005-0000-0000-00003AC10000}"/>
    <cellStyle name="Normal 8 4 3 2 2 2 2 2 2 4" xfId="33901" xr:uid="{00000000-0005-0000-0000-00003BC10000}"/>
    <cellStyle name="Normal 8 4 3 2 2 2 2 2 3" xfId="8035" xr:uid="{00000000-0005-0000-0000-00003CC10000}"/>
    <cellStyle name="Normal 8 4 3 2 2 2 2 2 3 2" xfId="22123" xr:uid="{00000000-0005-0000-0000-00003DC10000}"/>
    <cellStyle name="Normal 8 4 3 2 2 2 2 2 3 2 2" xfId="50657" xr:uid="{00000000-0005-0000-0000-00003EC10000}"/>
    <cellStyle name="Normal 8 4 3 2 2 2 2 2 3 3" xfId="36649" xr:uid="{00000000-0005-0000-0000-00003FC10000}"/>
    <cellStyle name="Normal 8 4 3 2 2 2 2 2 4" xfId="16823" xr:uid="{00000000-0005-0000-0000-000040C10000}"/>
    <cellStyle name="Normal 8 4 3 2 2 2 2 2 4 2" xfId="45357" xr:uid="{00000000-0005-0000-0000-000041C10000}"/>
    <cellStyle name="Normal 8 4 3 2 2 2 2 2 5" xfId="31349" xr:uid="{00000000-0005-0000-0000-000042C10000}"/>
    <cellStyle name="Normal 8 4 3 2 2 2 2 3" xfId="4000" xr:uid="{00000000-0005-0000-0000-000043C10000}"/>
    <cellStyle name="Normal 8 4 3 2 2 2 2 3 2" xfId="9332" xr:uid="{00000000-0005-0000-0000-000044C10000}"/>
    <cellStyle name="Normal 8 4 3 2 2 2 2 3 2 2" xfId="23409" xr:uid="{00000000-0005-0000-0000-000045C10000}"/>
    <cellStyle name="Normal 8 4 3 2 2 2 2 3 2 2 2" xfId="51943" xr:uid="{00000000-0005-0000-0000-000046C10000}"/>
    <cellStyle name="Normal 8 4 3 2 2 2 2 3 2 3" xfId="37938" xr:uid="{00000000-0005-0000-0000-000047C10000}"/>
    <cellStyle name="Normal 8 4 3 2 2 2 2 3 3" xfId="18109" xr:uid="{00000000-0005-0000-0000-000048C10000}"/>
    <cellStyle name="Normal 8 4 3 2 2 2 2 3 3 2" xfId="46643" xr:uid="{00000000-0005-0000-0000-000049C10000}"/>
    <cellStyle name="Normal 8 4 3 2 2 2 2 3 4" xfId="32635" xr:uid="{00000000-0005-0000-0000-00004AC10000}"/>
    <cellStyle name="Normal 8 4 3 2 2 2 2 4" xfId="6769" xr:uid="{00000000-0005-0000-0000-00004BC10000}"/>
    <cellStyle name="Normal 8 4 3 2 2 2 2 4 2" xfId="20857" xr:uid="{00000000-0005-0000-0000-00004CC10000}"/>
    <cellStyle name="Normal 8 4 3 2 2 2 2 4 2 2" xfId="49391" xr:uid="{00000000-0005-0000-0000-00004DC10000}"/>
    <cellStyle name="Normal 8 4 3 2 2 2 2 4 3" xfId="35383" xr:uid="{00000000-0005-0000-0000-00004EC10000}"/>
    <cellStyle name="Normal 8 4 3 2 2 2 2 5" xfId="15557" xr:uid="{00000000-0005-0000-0000-00004FC10000}"/>
    <cellStyle name="Normal 8 4 3 2 2 2 2 5 2" xfId="44091" xr:uid="{00000000-0005-0000-0000-000050C10000}"/>
    <cellStyle name="Normal 8 4 3 2 2 2 2 6" xfId="30083" xr:uid="{00000000-0005-0000-0000-000051C10000}"/>
    <cellStyle name="Normal 8 4 3 2 2 2 3" xfId="1991" xr:uid="{00000000-0005-0000-0000-000052C10000}"/>
    <cellStyle name="Normal 8 4 3 2 2 2 3 2" xfId="4647" xr:uid="{00000000-0005-0000-0000-000053C10000}"/>
    <cellStyle name="Normal 8 4 3 2 2 2 3 2 2" xfId="9979" xr:uid="{00000000-0005-0000-0000-000054C10000}"/>
    <cellStyle name="Normal 8 4 3 2 2 2 3 2 2 2" xfId="24056" xr:uid="{00000000-0005-0000-0000-000055C10000}"/>
    <cellStyle name="Normal 8 4 3 2 2 2 3 2 2 2 2" xfId="52590" xr:uid="{00000000-0005-0000-0000-000056C10000}"/>
    <cellStyle name="Normal 8 4 3 2 2 2 3 2 2 3" xfId="38585" xr:uid="{00000000-0005-0000-0000-000057C10000}"/>
    <cellStyle name="Normal 8 4 3 2 2 2 3 2 3" xfId="18756" xr:uid="{00000000-0005-0000-0000-000058C10000}"/>
    <cellStyle name="Normal 8 4 3 2 2 2 3 2 3 2" xfId="47290" xr:uid="{00000000-0005-0000-0000-000059C10000}"/>
    <cellStyle name="Normal 8 4 3 2 2 2 3 2 4" xfId="33282" xr:uid="{00000000-0005-0000-0000-00005AC10000}"/>
    <cellStyle name="Normal 8 4 3 2 2 2 3 3" xfId="7416" xr:uid="{00000000-0005-0000-0000-00005BC10000}"/>
    <cellStyle name="Normal 8 4 3 2 2 2 3 3 2" xfId="21504" xr:uid="{00000000-0005-0000-0000-00005CC10000}"/>
    <cellStyle name="Normal 8 4 3 2 2 2 3 3 2 2" xfId="50038" xr:uid="{00000000-0005-0000-0000-00005DC10000}"/>
    <cellStyle name="Normal 8 4 3 2 2 2 3 3 3" xfId="36030" xr:uid="{00000000-0005-0000-0000-00005EC10000}"/>
    <cellStyle name="Normal 8 4 3 2 2 2 3 4" xfId="16204" xr:uid="{00000000-0005-0000-0000-00005FC10000}"/>
    <cellStyle name="Normal 8 4 3 2 2 2 3 4 2" xfId="44738" xr:uid="{00000000-0005-0000-0000-000060C10000}"/>
    <cellStyle name="Normal 8 4 3 2 2 2 3 5" xfId="30730" xr:uid="{00000000-0005-0000-0000-000061C10000}"/>
    <cellStyle name="Normal 8 4 3 2 2 2 4" xfId="3379" xr:uid="{00000000-0005-0000-0000-000062C10000}"/>
    <cellStyle name="Normal 8 4 3 2 2 2 4 2" xfId="8713" xr:uid="{00000000-0005-0000-0000-000063C10000}"/>
    <cellStyle name="Normal 8 4 3 2 2 2 4 2 2" xfId="22790" xr:uid="{00000000-0005-0000-0000-000064C10000}"/>
    <cellStyle name="Normal 8 4 3 2 2 2 4 2 2 2" xfId="51324" xr:uid="{00000000-0005-0000-0000-000065C10000}"/>
    <cellStyle name="Normal 8 4 3 2 2 2 4 2 3" xfId="37319" xr:uid="{00000000-0005-0000-0000-000066C10000}"/>
    <cellStyle name="Normal 8 4 3 2 2 2 4 3" xfId="17490" xr:uid="{00000000-0005-0000-0000-000067C10000}"/>
    <cellStyle name="Normal 8 4 3 2 2 2 4 3 2" xfId="46024" xr:uid="{00000000-0005-0000-0000-000068C10000}"/>
    <cellStyle name="Normal 8 4 3 2 2 2 4 4" xfId="32016" xr:uid="{00000000-0005-0000-0000-000069C10000}"/>
    <cellStyle name="Normal 8 4 3 2 2 2 5" xfId="6148" xr:uid="{00000000-0005-0000-0000-00006AC10000}"/>
    <cellStyle name="Normal 8 4 3 2 2 2 5 2" xfId="20238" xr:uid="{00000000-0005-0000-0000-00006BC10000}"/>
    <cellStyle name="Normal 8 4 3 2 2 2 5 2 2" xfId="48772" xr:uid="{00000000-0005-0000-0000-00006CC10000}"/>
    <cellStyle name="Normal 8 4 3 2 2 2 5 3" xfId="34764" xr:uid="{00000000-0005-0000-0000-00006DC10000}"/>
    <cellStyle name="Normal 8 4 3 2 2 2 6" xfId="14937" xr:uid="{00000000-0005-0000-0000-00006EC10000}"/>
    <cellStyle name="Normal 8 4 3 2 2 2 6 2" xfId="43472" xr:uid="{00000000-0005-0000-0000-00006FC10000}"/>
    <cellStyle name="Normal 8 4 3 2 2 2 7" xfId="29452" xr:uid="{00000000-0005-0000-0000-000070C10000}"/>
    <cellStyle name="Normal 8 4 3 2 2 3" xfId="1038" xr:uid="{00000000-0005-0000-0000-000071C10000}"/>
    <cellStyle name="Normal 8 4 3 2 2 3 2" xfId="2315" xr:uid="{00000000-0005-0000-0000-000072C10000}"/>
    <cellStyle name="Normal 8 4 3 2 2 3 2 2" xfId="4969" xr:uid="{00000000-0005-0000-0000-000073C10000}"/>
    <cellStyle name="Normal 8 4 3 2 2 3 2 2 2" xfId="10301" xr:uid="{00000000-0005-0000-0000-000074C10000}"/>
    <cellStyle name="Normal 8 4 3 2 2 3 2 2 2 2" xfId="24378" xr:uid="{00000000-0005-0000-0000-000075C10000}"/>
    <cellStyle name="Normal 8 4 3 2 2 3 2 2 2 2 2" xfId="52912" xr:uid="{00000000-0005-0000-0000-000076C10000}"/>
    <cellStyle name="Normal 8 4 3 2 2 3 2 2 2 3" xfId="38907" xr:uid="{00000000-0005-0000-0000-000077C10000}"/>
    <cellStyle name="Normal 8 4 3 2 2 3 2 2 3" xfId="19078" xr:uid="{00000000-0005-0000-0000-000078C10000}"/>
    <cellStyle name="Normal 8 4 3 2 2 3 2 2 3 2" xfId="47612" xr:uid="{00000000-0005-0000-0000-000079C10000}"/>
    <cellStyle name="Normal 8 4 3 2 2 3 2 2 4" xfId="33604" xr:uid="{00000000-0005-0000-0000-00007AC10000}"/>
    <cellStyle name="Normal 8 4 3 2 2 3 2 3" xfId="7738" xr:uid="{00000000-0005-0000-0000-00007BC10000}"/>
    <cellStyle name="Normal 8 4 3 2 2 3 2 3 2" xfId="21826" xr:uid="{00000000-0005-0000-0000-00007CC10000}"/>
    <cellStyle name="Normal 8 4 3 2 2 3 2 3 2 2" xfId="50360" xr:uid="{00000000-0005-0000-0000-00007DC10000}"/>
    <cellStyle name="Normal 8 4 3 2 2 3 2 3 3" xfId="36352" xr:uid="{00000000-0005-0000-0000-00007EC10000}"/>
    <cellStyle name="Normal 8 4 3 2 2 3 2 4" xfId="16526" xr:uid="{00000000-0005-0000-0000-00007FC10000}"/>
    <cellStyle name="Normal 8 4 3 2 2 3 2 4 2" xfId="45060" xr:uid="{00000000-0005-0000-0000-000080C10000}"/>
    <cellStyle name="Normal 8 4 3 2 2 3 2 5" xfId="31052" xr:uid="{00000000-0005-0000-0000-000081C10000}"/>
    <cellStyle name="Normal 8 4 3 2 2 3 3" xfId="3703" xr:uid="{00000000-0005-0000-0000-000082C10000}"/>
    <cellStyle name="Normal 8 4 3 2 2 3 3 2" xfId="9035" xr:uid="{00000000-0005-0000-0000-000083C10000}"/>
    <cellStyle name="Normal 8 4 3 2 2 3 3 2 2" xfId="23112" xr:uid="{00000000-0005-0000-0000-000084C10000}"/>
    <cellStyle name="Normal 8 4 3 2 2 3 3 2 2 2" xfId="51646" xr:uid="{00000000-0005-0000-0000-000085C10000}"/>
    <cellStyle name="Normal 8 4 3 2 2 3 3 2 3" xfId="37641" xr:uid="{00000000-0005-0000-0000-000086C10000}"/>
    <cellStyle name="Normal 8 4 3 2 2 3 3 3" xfId="17812" xr:uid="{00000000-0005-0000-0000-000087C10000}"/>
    <cellStyle name="Normal 8 4 3 2 2 3 3 3 2" xfId="46346" xr:uid="{00000000-0005-0000-0000-000088C10000}"/>
    <cellStyle name="Normal 8 4 3 2 2 3 3 4" xfId="32338" xr:uid="{00000000-0005-0000-0000-000089C10000}"/>
    <cellStyle name="Normal 8 4 3 2 2 3 4" xfId="6472" xr:uid="{00000000-0005-0000-0000-00008AC10000}"/>
    <cellStyle name="Normal 8 4 3 2 2 3 4 2" xfId="20560" xr:uid="{00000000-0005-0000-0000-00008BC10000}"/>
    <cellStyle name="Normal 8 4 3 2 2 3 4 2 2" xfId="49094" xr:uid="{00000000-0005-0000-0000-00008CC10000}"/>
    <cellStyle name="Normal 8 4 3 2 2 3 4 3" xfId="35086" xr:uid="{00000000-0005-0000-0000-00008DC10000}"/>
    <cellStyle name="Normal 8 4 3 2 2 3 5" xfId="15260" xr:uid="{00000000-0005-0000-0000-00008EC10000}"/>
    <cellStyle name="Normal 8 4 3 2 2 3 5 2" xfId="43794" xr:uid="{00000000-0005-0000-0000-00008FC10000}"/>
    <cellStyle name="Normal 8 4 3 2 2 3 6" xfId="29786" xr:uid="{00000000-0005-0000-0000-000090C10000}"/>
    <cellStyle name="Normal 8 4 3 2 2 4" xfId="1694" xr:uid="{00000000-0005-0000-0000-000091C10000}"/>
    <cellStyle name="Normal 8 4 3 2 2 4 2" xfId="4350" xr:uid="{00000000-0005-0000-0000-000092C10000}"/>
    <cellStyle name="Normal 8 4 3 2 2 4 2 2" xfId="9682" xr:uid="{00000000-0005-0000-0000-000093C10000}"/>
    <cellStyle name="Normal 8 4 3 2 2 4 2 2 2" xfId="23759" xr:uid="{00000000-0005-0000-0000-000094C10000}"/>
    <cellStyle name="Normal 8 4 3 2 2 4 2 2 2 2" xfId="52293" xr:uid="{00000000-0005-0000-0000-000095C10000}"/>
    <cellStyle name="Normal 8 4 3 2 2 4 2 2 3" xfId="38288" xr:uid="{00000000-0005-0000-0000-000096C10000}"/>
    <cellStyle name="Normal 8 4 3 2 2 4 2 3" xfId="18459" xr:uid="{00000000-0005-0000-0000-000097C10000}"/>
    <cellStyle name="Normal 8 4 3 2 2 4 2 3 2" xfId="46993" xr:uid="{00000000-0005-0000-0000-000098C10000}"/>
    <cellStyle name="Normal 8 4 3 2 2 4 2 4" xfId="32985" xr:uid="{00000000-0005-0000-0000-000099C10000}"/>
    <cellStyle name="Normal 8 4 3 2 2 4 3" xfId="7119" xr:uid="{00000000-0005-0000-0000-00009AC10000}"/>
    <cellStyle name="Normal 8 4 3 2 2 4 3 2" xfId="21207" xr:uid="{00000000-0005-0000-0000-00009BC10000}"/>
    <cellStyle name="Normal 8 4 3 2 2 4 3 2 2" xfId="49741" xr:uid="{00000000-0005-0000-0000-00009CC10000}"/>
    <cellStyle name="Normal 8 4 3 2 2 4 3 3" xfId="35733" xr:uid="{00000000-0005-0000-0000-00009DC10000}"/>
    <cellStyle name="Normal 8 4 3 2 2 4 4" xfId="15907" xr:uid="{00000000-0005-0000-0000-00009EC10000}"/>
    <cellStyle name="Normal 8 4 3 2 2 4 4 2" xfId="44441" xr:uid="{00000000-0005-0000-0000-00009FC10000}"/>
    <cellStyle name="Normal 8 4 3 2 2 4 5" xfId="30433" xr:uid="{00000000-0005-0000-0000-0000A0C10000}"/>
    <cellStyle name="Normal 8 4 3 2 2 5" xfId="3082" xr:uid="{00000000-0005-0000-0000-0000A1C10000}"/>
    <cellStyle name="Normal 8 4 3 2 2 5 2" xfId="8416" xr:uid="{00000000-0005-0000-0000-0000A2C10000}"/>
    <cellStyle name="Normal 8 4 3 2 2 5 2 2" xfId="22493" xr:uid="{00000000-0005-0000-0000-0000A3C10000}"/>
    <cellStyle name="Normal 8 4 3 2 2 5 2 2 2" xfId="51027" xr:uid="{00000000-0005-0000-0000-0000A4C10000}"/>
    <cellStyle name="Normal 8 4 3 2 2 5 2 3" xfId="37022" xr:uid="{00000000-0005-0000-0000-0000A5C10000}"/>
    <cellStyle name="Normal 8 4 3 2 2 5 3" xfId="17193" xr:uid="{00000000-0005-0000-0000-0000A6C10000}"/>
    <cellStyle name="Normal 8 4 3 2 2 5 3 2" xfId="45727" xr:uid="{00000000-0005-0000-0000-0000A7C10000}"/>
    <cellStyle name="Normal 8 4 3 2 2 5 4" xfId="31719" xr:uid="{00000000-0005-0000-0000-0000A8C10000}"/>
    <cellStyle name="Normal 8 4 3 2 2 6" xfId="5851" xr:uid="{00000000-0005-0000-0000-0000A9C10000}"/>
    <cellStyle name="Normal 8 4 3 2 2 6 2" xfId="19941" xr:uid="{00000000-0005-0000-0000-0000AAC10000}"/>
    <cellStyle name="Normal 8 4 3 2 2 6 2 2" xfId="48475" xr:uid="{00000000-0005-0000-0000-0000ABC10000}"/>
    <cellStyle name="Normal 8 4 3 2 2 6 3" xfId="34467" xr:uid="{00000000-0005-0000-0000-0000ACC10000}"/>
    <cellStyle name="Normal 8 4 3 2 2 7" xfId="14640" xr:uid="{00000000-0005-0000-0000-0000ADC10000}"/>
    <cellStyle name="Normal 8 4 3 2 2 7 2" xfId="43175" xr:uid="{00000000-0005-0000-0000-0000AEC10000}"/>
    <cellStyle name="Normal 8 4 3 2 2 8" xfId="29155" xr:uid="{00000000-0005-0000-0000-0000AFC10000}"/>
    <cellStyle name="Normal 8 4 3 2 3" xfId="557" xr:uid="{00000000-0005-0000-0000-0000B0C10000}"/>
    <cellStyle name="Normal 8 4 3 2 3 2" xfId="1187" xr:uid="{00000000-0005-0000-0000-0000B1C10000}"/>
    <cellStyle name="Normal 8 4 3 2 3 2 2" xfId="2464" xr:uid="{00000000-0005-0000-0000-0000B2C10000}"/>
    <cellStyle name="Normal 8 4 3 2 3 2 2 2" xfId="5118" xr:uid="{00000000-0005-0000-0000-0000B3C10000}"/>
    <cellStyle name="Normal 8 4 3 2 3 2 2 2 2" xfId="10450" xr:uid="{00000000-0005-0000-0000-0000B4C10000}"/>
    <cellStyle name="Normal 8 4 3 2 3 2 2 2 2 2" xfId="24527" xr:uid="{00000000-0005-0000-0000-0000B5C10000}"/>
    <cellStyle name="Normal 8 4 3 2 3 2 2 2 2 2 2" xfId="53061" xr:uid="{00000000-0005-0000-0000-0000B6C10000}"/>
    <cellStyle name="Normal 8 4 3 2 3 2 2 2 2 3" xfId="39056" xr:uid="{00000000-0005-0000-0000-0000B7C10000}"/>
    <cellStyle name="Normal 8 4 3 2 3 2 2 2 3" xfId="19227" xr:uid="{00000000-0005-0000-0000-0000B8C10000}"/>
    <cellStyle name="Normal 8 4 3 2 3 2 2 2 3 2" xfId="47761" xr:uid="{00000000-0005-0000-0000-0000B9C10000}"/>
    <cellStyle name="Normal 8 4 3 2 3 2 2 2 4" xfId="33753" xr:uid="{00000000-0005-0000-0000-0000BAC10000}"/>
    <cellStyle name="Normal 8 4 3 2 3 2 2 3" xfId="7887" xr:uid="{00000000-0005-0000-0000-0000BBC10000}"/>
    <cellStyle name="Normal 8 4 3 2 3 2 2 3 2" xfId="21975" xr:uid="{00000000-0005-0000-0000-0000BCC10000}"/>
    <cellStyle name="Normal 8 4 3 2 3 2 2 3 2 2" xfId="50509" xr:uid="{00000000-0005-0000-0000-0000BDC10000}"/>
    <cellStyle name="Normal 8 4 3 2 3 2 2 3 3" xfId="36501" xr:uid="{00000000-0005-0000-0000-0000BEC10000}"/>
    <cellStyle name="Normal 8 4 3 2 3 2 2 4" xfId="16675" xr:uid="{00000000-0005-0000-0000-0000BFC10000}"/>
    <cellStyle name="Normal 8 4 3 2 3 2 2 4 2" xfId="45209" xr:uid="{00000000-0005-0000-0000-0000C0C10000}"/>
    <cellStyle name="Normal 8 4 3 2 3 2 2 5" xfId="31201" xr:uid="{00000000-0005-0000-0000-0000C1C10000}"/>
    <cellStyle name="Normal 8 4 3 2 3 2 3" xfId="3852" xr:uid="{00000000-0005-0000-0000-0000C2C10000}"/>
    <cellStyle name="Normal 8 4 3 2 3 2 3 2" xfId="9184" xr:uid="{00000000-0005-0000-0000-0000C3C10000}"/>
    <cellStyle name="Normal 8 4 3 2 3 2 3 2 2" xfId="23261" xr:uid="{00000000-0005-0000-0000-0000C4C10000}"/>
    <cellStyle name="Normal 8 4 3 2 3 2 3 2 2 2" xfId="51795" xr:uid="{00000000-0005-0000-0000-0000C5C10000}"/>
    <cellStyle name="Normal 8 4 3 2 3 2 3 2 3" xfId="37790" xr:uid="{00000000-0005-0000-0000-0000C6C10000}"/>
    <cellStyle name="Normal 8 4 3 2 3 2 3 3" xfId="17961" xr:uid="{00000000-0005-0000-0000-0000C7C10000}"/>
    <cellStyle name="Normal 8 4 3 2 3 2 3 3 2" xfId="46495" xr:uid="{00000000-0005-0000-0000-0000C8C10000}"/>
    <cellStyle name="Normal 8 4 3 2 3 2 3 4" xfId="32487" xr:uid="{00000000-0005-0000-0000-0000C9C10000}"/>
    <cellStyle name="Normal 8 4 3 2 3 2 4" xfId="6621" xr:uid="{00000000-0005-0000-0000-0000CAC10000}"/>
    <cellStyle name="Normal 8 4 3 2 3 2 4 2" xfId="20709" xr:uid="{00000000-0005-0000-0000-0000CBC10000}"/>
    <cellStyle name="Normal 8 4 3 2 3 2 4 2 2" xfId="49243" xr:uid="{00000000-0005-0000-0000-0000CCC10000}"/>
    <cellStyle name="Normal 8 4 3 2 3 2 4 3" xfId="35235" xr:uid="{00000000-0005-0000-0000-0000CDC10000}"/>
    <cellStyle name="Normal 8 4 3 2 3 2 5" xfId="15409" xr:uid="{00000000-0005-0000-0000-0000CEC10000}"/>
    <cellStyle name="Normal 8 4 3 2 3 2 5 2" xfId="43943" xr:uid="{00000000-0005-0000-0000-0000CFC10000}"/>
    <cellStyle name="Normal 8 4 3 2 3 2 6" xfId="29935" xr:uid="{00000000-0005-0000-0000-0000D0C10000}"/>
    <cellStyle name="Normal 8 4 3 2 3 3" xfId="1843" xr:uid="{00000000-0005-0000-0000-0000D1C10000}"/>
    <cellStyle name="Normal 8 4 3 2 3 3 2" xfId="4499" xr:uid="{00000000-0005-0000-0000-0000D2C10000}"/>
    <cellStyle name="Normal 8 4 3 2 3 3 2 2" xfId="9831" xr:uid="{00000000-0005-0000-0000-0000D3C10000}"/>
    <cellStyle name="Normal 8 4 3 2 3 3 2 2 2" xfId="23908" xr:uid="{00000000-0005-0000-0000-0000D4C10000}"/>
    <cellStyle name="Normal 8 4 3 2 3 3 2 2 2 2" xfId="52442" xr:uid="{00000000-0005-0000-0000-0000D5C10000}"/>
    <cellStyle name="Normal 8 4 3 2 3 3 2 2 3" xfId="38437" xr:uid="{00000000-0005-0000-0000-0000D6C10000}"/>
    <cellStyle name="Normal 8 4 3 2 3 3 2 3" xfId="18608" xr:uid="{00000000-0005-0000-0000-0000D7C10000}"/>
    <cellStyle name="Normal 8 4 3 2 3 3 2 3 2" xfId="47142" xr:uid="{00000000-0005-0000-0000-0000D8C10000}"/>
    <cellStyle name="Normal 8 4 3 2 3 3 2 4" xfId="33134" xr:uid="{00000000-0005-0000-0000-0000D9C10000}"/>
    <cellStyle name="Normal 8 4 3 2 3 3 3" xfId="7268" xr:uid="{00000000-0005-0000-0000-0000DAC10000}"/>
    <cellStyle name="Normal 8 4 3 2 3 3 3 2" xfId="21356" xr:uid="{00000000-0005-0000-0000-0000DBC10000}"/>
    <cellStyle name="Normal 8 4 3 2 3 3 3 2 2" xfId="49890" xr:uid="{00000000-0005-0000-0000-0000DCC10000}"/>
    <cellStyle name="Normal 8 4 3 2 3 3 3 3" xfId="35882" xr:uid="{00000000-0005-0000-0000-0000DDC10000}"/>
    <cellStyle name="Normal 8 4 3 2 3 3 4" xfId="16056" xr:uid="{00000000-0005-0000-0000-0000DEC10000}"/>
    <cellStyle name="Normal 8 4 3 2 3 3 4 2" xfId="44590" xr:uid="{00000000-0005-0000-0000-0000DFC10000}"/>
    <cellStyle name="Normal 8 4 3 2 3 3 5" xfId="30582" xr:uid="{00000000-0005-0000-0000-0000E0C10000}"/>
    <cellStyle name="Normal 8 4 3 2 3 4" xfId="3231" xr:uid="{00000000-0005-0000-0000-0000E1C10000}"/>
    <cellStyle name="Normal 8 4 3 2 3 4 2" xfId="8565" xr:uid="{00000000-0005-0000-0000-0000E2C10000}"/>
    <cellStyle name="Normal 8 4 3 2 3 4 2 2" xfId="22642" xr:uid="{00000000-0005-0000-0000-0000E3C10000}"/>
    <cellStyle name="Normal 8 4 3 2 3 4 2 2 2" xfId="51176" xr:uid="{00000000-0005-0000-0000-0000E4C10000}"/>
    <cellStyle name="Normal 8 4 3 2 3 4 2 3" xfId="37171" xr:uid="{00000000-0005-0000-0000-0000E5C10000}"/>
    <cellStyle name="Normal 8 4 3 2 3 4 3" xfId="17342" xr:uid="{00000000-0005-0000-0000-0000E6C10000}"/>
    <cellStyle name="Normal 8 4 3 2 3 4 3 2" xfId="45876" xr:uid="{00000000-0005-0000-0000-0000E7C10000}"/>
    <cellStyle name="Normal 8 4 3 2 3 4 4" xfId="31868" xr:uid="{00000000-0005-0000-0000-0000E8C10000}"/>
    <cellStyle name="Normal 8 4 3 2 3 5" xfId="6000" xr:uid="{00000000-0005-0000-0000-0000E9C10000}"/>
    <cellStyle name="Normal 8 4 3 2 3 5 2" xfId="20090" xr:uid="{00000000-0005-0000-0000-0000EAC10000}"/>
    <cellStyle name="Normal 8 4 3 2 3 5 2 2" xfId="48624" xr:uid="{00000000-0005-0000-0000-0000EBC10000}"/>
    <cellStyle name="Normal 8 4 3 2 3 5 3" xfId="34616" xr:uid="{00000000-0005-0000-0000-0000ECC10000}"/>
    <cellStyle name="Normal 8 4 3 2 3 6" xfId="14789" xr:uid="{00000000-0005-0000-0000-0000EDC10000}"/>
    <cellStyle name="Normal 8 4 3 2 3 6 2" xfId="43324" xr:uid="{00000000-0005-0000-0000-0000EEC10000}"/>
    <cellStyle name="Normal 8 4 3 2 3 7" xfId="29304" xr:uid="{00000000-0005-0000-0000-0000EFC10000}"/>
    <cellStyle name="Normal 8 4 3 2 4" xfId="889" xr:uid="{00000000-0005-0000-0000-0000F0C10000}"/>
    <cellStyle name="Normal 8 4 3 2 4 2" xfId="2166" xr:uid="{00000000-0005-0000-0000-0000F1C10000}"/>
    <cellStyle name="Normal 8 4 3 2 4 2 2" xfId="4820" xr:uid="{00000000-0005-0000-0000-0000F2C10000}"/>
    <cellStyle name="Normal 8 4 3 2 4 2 2 2" xfId="10152" xr:uid="{00000000-0005-0000-0000-0000F3C10000}"/>
    <cellStyle name="Normal 8 4 3 2 4 2 2 2 2" xfId="24229" xr:uid="{00000000-0005-0000-0000-0000F4C10000}"/>
    <cellStyle name="Normal 8 4 3 2 4 2 2 2 2 2" xfId="52763" xr:uid="{00000000-0005-0000-0000-0000F5C10000}"/>
    <cellStyle name="Normal 8 4 3 2 4 2 2 2 3" xfId="38758" xr:uid="{00000000-0005-0000-0000-0000F6C10000}"/>
    <cellStyle name="Normal 8 4 3 2 4 2 2 3" xfId="18929" xr:uid="{00000000-0005-0000-0000-0000F7C10000}"/>
    <cellStyle name="Normal 8 4 3 2 4 2 2 3 2" xfId="47463" xr:uid="{00000000-0005-0000-0000-0000F8C10000}"/>
    <cellStyle name="Normal 8 4 3 2 4 2 2 4" xfId="33455" xr:uid="{00000000-0005-0000-0000-0000F9C10000}"/>
    <cellStyle name="Normal 8 4 3 2 4 2 3" xfId="7589" xr:uid="{00000000-0005-0000-0000-0000FAC10000}"/>
    <cellStyle name="Normal 8 4 3 2 4 2 3 2" xfId="21677" xr:uid="{00000000-0005-0000-0000-0000FBC10000}"/>
    <cellStyle name="Normal 8 4 3 2 4 2 3 2 2" xfId="50211" xr:uid="{00000000-0005-0000-0000-0000FCC10000}"/>
    <cellStyle name="Normal 8 4 3 2 4 2 3 3" xfId="36203" xr:uid="{00000000-0005-0000-0000-0000FDC10000}"/>
    <cellStyle name="Normal 8 4 3 2 4 2 4" xfId="16377" xr:uid="{00000000-0005-0000-0000-0000FEC10000}"/>
    <cellStyle name="Normal 8 4 3 2 4 2 4 2" xfId="44911" xr:uid="{00000000-0005-0000-0000-0000FFC10000}"/>
    <cellStyle name="Normal 8 4 3 2 4 2 5" xfId="30903" xr:uid="{00000000-0005-0000-0000-000000C20000}"/>
    <cellStyle name="Normal 8 4 3 2 4 3" xfId="3554" xr:uid="{00000000-0005-0000-0000-000001C20000}"/>
    <cellStyle name="Normal 8 4 3 2 4 3 2" xfId="8886" xr:uid="{00000000-0005-0000-0000-000002C20000}"/>
    <cellStyle name="Normal 8 4 3 2 4 3 2 2" xfId="22963" xr:uid="{00000000-0005-0000-0000-000003C20000}"/>
    <cellStyle name="Normal 8 4 3 2 4 3 2 2 2" xfId="51497" xr:uid="{00000000-0005-0000-0000-000004C20000}"/>
    <cellStyle name="Normal 8 4 3 2 4 3 2 3" xfId="37492" xr:uid="{00000000-0005-0000-0000-000005C20000}"/>
    <cellStyle name="Normal 8 4 3 2 4 3 3" xfId="17663" xr:uid="{00000000-0005-0000-0000-000006C20000}"/>
    <cellStyle name="Normal 8 4 3 2 4 3 3 2" xfId="46197" xr:uid="{00000000-0005-0000-0000-000007C20000}"/>
    <cellStyle name="Normal 8 4 3 2 4 3 4" xfId="32189" xr:uid="{00000000-0005-0000-0000-000008C20000}"/>
    <cellStyle name="Normal 8 4 3 2 4 4" xfId="6323" xr:uid="{00000000-0005-0000-0000-000009C20000}"/>
    <cellStyle name="Normal 8 4 3 2 4 4 2" xfId="20411" xr:uid="{00000000-0005-0000-0000-00000AC20000}"/>
    <cellStyle name="Normal 8 4 3 2 4 4 2 2" xfId="48945" xr:uid="{00000000-0005-0000-0000-00000BC20000}"/>
    <cellStyle name="Normal 8 4 3 2 4 4 3" xfId="34937" xr:uid="{00000000-0005-0000-0000-00000CC20000}"/>
    <cellStyle name="Normal 8 4 3 2 4 5" xfId="15111" xr:uid="{00000000-0005-0000-0000-00000DC20000}"/>
    <cellStyle name="Normal 8 4 3 2 4 5 2" xfId="43645" xr:uid="{00000000-0005-0000-0000-00000EC20000}"/>
    <cellStyle name="Normal 8 4 3 2 4 6" xfId="29637" xr:uid="{00000000-0005-0000-0000-00000FC20000}"/>
    <cellStyle name="Normal 8 4 3 2 5" xfId="1545" xr:uid="{00000000-0005-0000-0000-000010C20000}"/>
    <cellStyle name="Normal 8 4 3 2 5 2" xfId="4201" xr:uid="{00000000-0005-0000-0000-000011C20000}"/>
    <cellStyle name="Normal 8 4 3 2 5 2 2" xfId="9533" xr:uid="{00000000-0005-0000-0000-000012C20000}"/>
    <cellStyle name="Normal 8 4 3 2 5 2 2 2" xfId="23610" xr:uid="{00000000-0005-0000-0000-000013C20000}"/>
    <cellStyle name="Normal 8 4 3 2 5 2 2 2 2" xfId="52144" xr:uid="{00000000-0005-0000-0000-000014C20000}"/>
    <cellStyle name="Normal 8 4 3 2 5 2 2 3" xfId="38139" xr:uid="{00000000-0005-0000-0000-000015C20000}"/>
    <cellStyle name="Normal 8 4 3 2 5 2 3" xfId="18310" xr:uid="{00000000-0005-0000-0000-000016C20000}"/>
    <cellStyle name="Normal 8 4 3 2 5 2 3 2" xfId="46844" xr:uid="{00000000-0005-0000-0000-000017C20000}"/>
    <cellStyle name="Normal 8 4 3 2 5 2 4" xfId="32836" xr:uid="{00000000-0005-0000-0000-000018C20000}"/>
    <cellStyle name="Normal 8 4 3 2 5 3" xfId="6970" xr:uid="{00000000-0005-0000-0000-000019C20000}"/>
    <cellStyle name="Normal 8 4 3 2 5 3 2" xfId="21058" xr:uid="{00000000-0005-0000-0000-00001AC20000}"/>
    <cellStyle name="Normal 8 4 3 2 5 3 2 2" xfId="49592" xr:uid="{00000000-0005-0000-0000-00001BC20000}"/>
    <cellStyle name="Normal 8 4 3 2 5 3 3" xfId="35584" xr:uid="{00000000-0005-0000-0000-00001CC20000}"/>
    <cellStyle name="Normal 8 4 3 2 5 4" xfId="15758" xr:uid="{00000000-0005-0000-0000-00001DC20000}"/>
    <cellStyle name="Normal 8 4 3 2 5 4 2" xfId="44292" xr:uid="{00000000-0005-0000-0000-00001EC20000}"/>
    <cellStyle name="Normal 8 4 3 2 5 5" xfId="30284" xr:uid="{00000000-0005-0000-0000-00001FC20000}"/>
    <cellStyle name="Normal 8 4 3 2 6" xfId="2933" xr:uid="{00000000-0005-0000-0000-000020C20000}"/>
    <cellStyle name="Normal 8 4 3 2 6 2" xfId="8267" xr:uid="{00000000-0005-0000-0000-000021C20000}"/>
    <cellStyle name="Normal 8 4 3 2 6 2 2" xfId="22344" xr:uid="{00000000-0005-0000-0000-000022C20000}"/>
    <cellStyle name="Normal 8 4 3 2 6 2 2 2" xfId="50878" xr:uid="{00000000-0005-0000-0000-000023C20000}"/>
    <cellStyle name="Normal 8 4 3 2 6 2 3" xfId="36873" xr:uid="{00000000-0005-0000-0000-000024C20000}"/>
    <cellStyle name="Normal 8 4 3 2 6 3" xfId="17044" xr:uid="{00000000-0005-0000-0000-000025C20000}"/>
    <cellStyle name="Normal 8 4 3 2 6 3 2" xfId="45578" xr:uid="{00000000-0005-0000-0000-000026C20000}"/>
    <cellStyle name="Normal 8 4 3 2 6 4" xfId="31570" xr:uid="{00000000-0005-0000-0000-000027C20000}"/>
    <cellStyle name="Normal 8 4 3 2 7" xfId="5702" xr:uid="{00000000-0005-0000-0000-000028C20000}"/>
    <cellStyle name="Normal 8 4 3 2 7 2" xfId="19792" xr:uid="{00000000-0005-0000-0000-000029C20000}"/>
    <cellStyle name="Normal 8 4 3 2 7 2 2" xfId="48326" xr:uid="{00000000-0005-0000-0000-00002AC20000}"/>
    <cellStyle name="Normal 8 4 3 2 7 3" xfId="34318" xr:uid="{00000000-0005-0000-0000-00002BC20000}"/>
    <cellStyle name="Normal 8 4 3 2 8" xfId="14491" xr:uid="{00000000-0005-0000-0000-00002CC20000}"/>
    <cellStyle name="Normal 8 4 3 2 8 2" xfId="43026" xr:uid="{00000000-0005-0000-0000-00002DC20000}"/>
    <cellStyle name="Normal 8 4 3 2 9" xfId="29006" xr:uid="{00000000-0005-0000-0000-00002EC20000}"/>
    <cellStyle name="Normal 8 4 3 3" xfId="329" xr:uid="{00000000-0005-0000-0000-00002FC20000}"/>
    <cellStyle name="Normal 8 4 3 3 2" xfId="632" xr:uid="{00000000-0005-0000-0000-000030C20000}"/>
    <cellStyle name="Normal 8 4 3 3 2 2" xfId="1261" xr:uid="{00000000-0005-0000-0000-000031C20000}"/>
    <cellStyle name="Normal 8 4 3 3 2 2 2" xfId="2538" xr:uid="{00000000-0005-0000-0000-000032C20000}"/>
    <cellStyle name="Normal 8 4 3 3 2 2 2 2" xfId="5192" xr:uid="{00000000-0005-0000-0000-000033C20000}"/>
    <cellStyle name="Normal 8 4 3 3 2 2 2 2 2" xfId="10524" xr:uid="{00000000-0005-0000-0000-000034C20000}"/>
    <cellStyle name="Normal 8 4 3 3 2 2 2 2 2 2" xfId="24601" xr:uid="{00000000-0005-0000-0000-000035C20000}"/>
    <cellStyle name="Normal 8 4 3 3 2 2 2 2 2 2 2" xfId="53135" xr:uid="{00000000-0005-0000-0000-000036C20000}"/>
    <cellStyle name="Normal 8 4 3 3 2 2 2 2 2 3" xfId="39130" xr:uid="{00000000-0005-0000-0000-000037C20000}"/>
    <cellStyle name="Normal 8 4 3 3 2 2 2 2 3" xfId="19301" xr:uid="{00000000-0005-0000-0000-000038C20000}"/>
    <cellStyle name="Normal 8 4 3 3 2 2 2 2 3 2" xfId="47835" xr:uid="{00000000-0005-0000-0000-000039C20000}"/>
    <cellStyle name="Normal 8 4 3 3 2 2 2 2 4" xfId="33827" xr:uid="{00000000-0005-0000-0000-00003AC20000}"/>
    <cellStyle name="Normal 8 4 3 3 2 2 2 3" xfId="7961" xr:uid="{00000000-0005-0000-0000-00003BC20000}"/>
    <cellStyle name="Normal 8 4 3 3 2 2 2 3 2" xfId="22049" xr:uid="{00000000-0005-0000-0000-00003CC20000}"/>
    <cellStyle name="Normal 8 4 3 3 2 2 2 3 2 2" xfId="50583" xr:uid="{00000000-0005-0000-0000-00003DC20000}"/>
    <cellStyle name="Normal 8 4 3 3 2 2 2 3 3" xfId="36575" xr:uid="{00000000-0005-0000-0000-00003EC20000}"/>
    <cellStyle name="Normal 8 4 3 3 2 2 2 4" xfId="16749" xr:uid="{00000000-0005-0000-0000-00003FC20000}"/>
    <cellStyle name="Normal 8 4 3 3 2 2 2 4 2" xfId="45283" xr:uid="{00000000-0005-0000-0000-000040C20000}"/>
    <cellStyle name="Normal 8 4 3 3 2 2 2 5" xfId="31275" xr:uid="{00000000-0005-0000-0000-000041C20000}"/>
    <cellStyle name="Normal 8 4 3 3 2 2 3" xfId="3926" xr:uid="{00000000-0005-0000-0000-000042C20000}"/>
    <cellStyle name="Normal 8 4 3 3 2 2 3 2" xfId="9258" xr:uid="{00000000-0005-0000-0000-000043C20000}"/>
    <cellStyle name="Normal 8 4 3 3 2 2 3 2 2" xfId="23335" xr:uid="{00000000-0005-0000-0000-000044C20000}"/>
    <cellStyle name="Normal 8 4 3 3 2 2 3 2 2 2" xfId="51869" xr:uid="{00000000-0005-0000-0000-000045C20000}"/>
    <cellStyle name="Normal 8 4 3 3 2 2 3 2 3" xfId="37864" xr:uid="{00000000-0005-0000-0000-000046C20000}"/>
    <cellStyle name="Normal 8 4 3 3 2 2 3 3" xfId="18035" xr:uid="{00000000-0005-0000-0000-000047C20000}"/>
    <cellStyle name="Normal 8 4 3 3 2 2 3 3 2" xfId="46569" xr:uid="{00000000-0005-0000-0000-000048C20000}"/>
    <cellStyle name="Normal 8 4 3 3 2 2 3 4" xfId="32561" xr:uid="{00000000-0005-0000-0000-000049C20000}"/>
    <cellStyle name="Normal 8 4 3 3 2 2 4" xfId="6695" xr:uid="{00000000-0005-0000-0000-00004AC20000}"/>
    <cellStyle name="Normal 8 4 3 3 2 2 4 2" xfId="20783" xr:uid="{00000000-0005-0000-0000-00004BC20000}"/>
    <cellStyle name="Normal 8 4 3 3 2 2 4 2 2" xfId="49317" xr:uid="{00000000-0005-0000-0000-00004CC20000}"/>
    <cellStyle name="Normal 8 4 3 3 2 2 4 3" xfId="35309" xr:uid="{00000000-0005-0000-0000-00004DC20000}"/>
    <cellStyle name="Normal 8 4 3 3 2 2 5" xfId="15483" xr:uid="{00000000-0005-0000-0000-00004EC20000}"/>
    <cellStyle name="Normal 8 4 3 3 2 2 5 2" xfId="44017" xr:uid="{00000000-0005-0000-0000-00004FC20000}"/>
    <cellStyle name="Normal 8 4 3 3 2 2 6" xfId="30009" xr:uid="{00000000-0005-0000-0000-000050C20000}"/>
    <cellStyle name="Normal 8 4 3 3 2 3" xfId="1917" xr:uid="{00000000-0005-0000-0000-000051C20000}"/>
    <cellStyle name="Normal 8 4 3 3 2 3 2" xfId="4573" xr:uid="{00000000-0005-0000-0000-000052C20000}"/>
    <cellStyle name="Normal 8 4 3 3 2 3 2 2" xfId="9905" xr:uid="{00000000-0005-0000-0000-000053C20000}"/>
    <cellStyle name="Normal 8 4 3 3 2 3 2 2 2" xfId="23982" xr:uid="{00000000-0005-0000-0000-000054C20000}"/>
    <cellStyle name="Normal 8 4 3 3 2 3 2 2 2 2" xfId="52516" xr:uid="{00000000-0005-0000-0000-000055C20000}"/>
    <cellStyle name="Normal 8 4 3 3 2 3 2 2 3" xfId="38511" xr:uid="{00000000-0005-0000-0000-000056C20000}"/>
    <cellStyle name="Normal 8 4 3 3 2 3 2 3" xfId="18682" xr:uid="{00000000-0005-0000-0000-000057C20000}"/>
    <cellStyle name="Normal 8 4 3 3 2 3 2 3 2" xfId="47216" xr:uid="{00000000-0005-0000-0000-000058C20000}"/>
    <cellStyle name="Normal 8 4 3 3 2 3 2 4" xfId="33208" xr:uid="{00000000-0005-0000-0000-000059C20000}"/>
    <cellStyle name="Normal 8 4 3 3 2 3 3" xfId="7342" xr:uid="{00000000-0005-0000-0000-00005AC20000}"/>
    <cellStyle name="Normal 8 4 3 3 2 3 3 2" xfId="21430" xr:uid="{00000000-0005-0000-0000-00005BC20000}"/>
    <cellStyle name="Normal 8 4 3 3 2 3 3 2 2" xfId="49964" xr:uid="{00000000-0005-0000-0000-00005CC20000}"/>
    <cellStyle name="Normal 8 4 3 3 2 3 3 3" xfId="35956" xr:uid="{00000000-0005-0000-0000-00005DC20000}"/>
    <cellStyle name="Normal 8 4 3 3 2 3 4" xfId="16130" xr:uid="{00000000-0005-0000-0000-00005EC20000}"/>
    <cellStyle name="Normal 8 4 3 3 2 3 4 2" xfId="44664" xr:uid="{00000000-0005-0000-0000-00005FC20000}"/>
    <cellStyle name="Normal 8 4 3 3 2 3 5" xfId="30656" xr:uid="{00000000-0005-0000-0000-000060C20000}"/>
    <cellStyle name="Normal 8 4 3 3 2 4" xfId="3305" xr:uid="{00000000-0005-0000-0000-000061C20000}"/>
    <cellStyle name="Normal 8 4 3 3 2 4 2" xfId="8639" xr:uid="{00000000-0005-0000-0000-000062C20000}"/>
    <cellStyle name="Normal 8 4 3 3 2 4 2 2" xfId="22716" xr:uid="{00000000-0005-0000-0000-000063C20000}"/>
    <cellStyle name="Normal 8 4 3 3 2 4 2 2 2" xfId="51250" xr:uid="{00000000-0005-0000-0000-000064C20000}"/>
    <cellStyle name="Normal 8 4 3 3 2 4 2 3" xfId="37245" xr:uid="{00000000-0005-0000-0000-000065C20000}"/>
    <cellStyle name="Normal 8 4 3 3 2 4 3" xfId="17416" xr:uid="{00000000-0005-0000-0000-000066C20000}"/>
    <cellStyle name="Normal 8 4 3 3 2 4 3 2" xfId="45950" xr:uid="{00000000-0005-0000-0000-000067C20000}"/>
    <cellStyle name="Normal 8 4 3 3 2 4 4" xfId="31942" xr:uid="{00000000-0005-0000-0000-000068C20000}"/>
    <cellStyle name="Normal 8 4 3 3 2 5" xfId="6074" xr:uid="{00000000-0005-0000-0000-000069C20000}"/>
    <cellStyle name="Normal 8 4 3 3 2 5 2" xfId="20164" xr:uid="{00000000-0005-0000-0000-00006AC20000}"/>
    <cellStyle name="Normal 8 4 3 3 2 5 2 2" xfId="48698" xr:uid="{00000000-0005-0000-0000-00006BC20000}"/>
    <cellStyle name="Normal 8 4 3 3 2 5 3" xfId="34690" xr:uid="{00000000-0005-0000-0000-00006CC20000}"/>
    <cellStyle name="Normal 8 4 3 3 2 6" xfId="14863" xr:uid="{00000000-0005-0000-0000-00006DC20000}"/>
    <cellStyle name="Normal 8 4 3 3 2 6 2" xfId="43398" xr:uid="{00000000-0005-0000-0000-00006EC20000}"/>
    <cellStyle name="Normal 8 4 3 3 2 7" xfId="29378" xr:uid="{00000000-0005-0000-0000-00006FC20000}"/>
    <cellStyle name="Normal 8 4 3 3 3" xfId="964" xr:uid="{00000000-0005-0000-0000-000070C20000}"/>
    <cellStyle name="Normal 8 4 3 3 3 2" xfId="2241" xr:uid="{00000000-0005-0000-0000-000071C20000}"/>
    <cellStyle name="Normal 8 4 3 3 3 2 2" xfId="4895" xr:uid="{00000000-0005-0000-0000-000072C20000}"/>
    <cellStyle name="Normal 8 4 3 3 3 2 2 2" xfId="10227" xr:uid="{00000000-0005-0000-0000-000073C20000}"/>
    <cellStyle name="Normal 8 4 3 3 3 2 2 2 2" xfId="24304" xr:uid="{00000000-0005-0000-0000-000074C20000}"/>
    <cellStyle name="Normal 8 4 3 3 3 2 2 2 2 2" xfId="52838" xr:uid="{00000000-0005-0000-0000-000075C20000}"/>
    <cellStyle name="Normal 8 4 3 3 3 2 2 2 3" xfId="38833" xr:uid="{00000000-0005-0000-0000-000076C20000}"/>
    <cellStyle name="Normal 8 4 3 3 3 2 2 3" xfId="19004" xr:uid="{00000000-0005-0000-0000-000077C20000}"/>
    <cellStyle name="Normal 8 4 3 3 3 2 2 3 2" xfId="47538" xr:uid="{00000000-0005-0000-0000-000078C20000}"/>
    <cellStyle name="Normal 8 4 3 3 3 2 2 4" xfId="33530" xr:uid="{00000000-0005-0000-0000-000079C20000}"/>
    <cellStyle name="Normal 8 4 3 3 3 2 3" xfId="7664" xr:uid="{00000000-0005-0000-0000-00007AC20000}"/>
    <cellStyle name="Normal 8 4 3 3 3 2 3 2" xfId="21752" xr:uid="{00000000-0005-0000-0000-00007BC20000}"/>
    <cellStyle name="Normal 8 4 3 3 3 2 3 2 2" xfId="50286" xr:uid="{00000000-0005-0000-0000-00007CC20000}"/>
    <cellStyle name="Normal 8 4 3 3 3 2 3 3" xfId="36278" xr:uid="{00000000-0005-0000-0000-00007DC20000}"/>
    <cellStyle name="Normal 8 4 3 3 3 2 4" xfId="16452" xr:uid="{00000000-0005-0000-0000-00007EC20000}"/>
    <cellStyle name="Normal 8 4 3 3 3 2 4 2" xfId="44986" xr:uid="{00000000-0005-0000-0000-00007FC20000}"/>
    <cellStyle name="Normal 8 4 3 3 3 2 5" xfId="30978" xr:uid="{00000000-0005-0000-0000-000080C20000}"/>
    <cellStyle name="Normal 8 4 3 3 3 3" xfId="3629" xr:uid="{00000000-0005-0000-0000-000081C20000}"/>
    <cellStyle name="Normal 8 4 3 3 3 3 2" xfId="8961" xr:uid="{00000000-0005-0000-0000-000082C20000}"/>
    <cellStyle name="Normal 8 4 3 3 3 3 2 2" xfId="23038" xr:uid="{00000000-0005-0000-0000-000083C20000}"/>
    <cellStyle name="Normal 8 4 3 3 3 3 2 2 2" xfId="51572" xr:uid="{00000000-0005-0000-0000-000084C20000}"/>
    <cellStyle name="Normal 8 4 3 3 3 3 2 3" xfId="37567" xr:uid="{00000000-0005-0000-0000-000085C20000}"/>
    <cellStyle name="Normal 8 4 3 3 3 3 3" xfId="17738" xr:uid="{00000000-0005-0000-0000-000086C20000}"/>
    <cellStyle name="Normal 8 4 3 3 3 3 3 2" xfId="46272" xr:uid="{00000000-0005-0000-0000-000087C20000}"/>
    <cellStyle name="Normal 8 4 3 3 3 3 4" xfId="32264" xr:uid="{00000000-0005-0000-0000-000088C20000}"/>
    <cellStyle name="Normal 8 4 3 3 3 4" xfId="6398" xr:uid="{00000000-0005-0000-0000-000089C20000}"/>
    <cellStyle name="Normal 8 4 3 3 3 4 2" xfId="20486" xr:uid="{00000000-0005-0000-0000-00008AC20000}"/>
    <cellStyle name="Normal 8 4 3 3 3 4 2 2" xfId="49020" xr:uid="{00000000-0005-0000-0000-00008BC20000}"/>
    <cellStyle name="Normal 8 4 3 3 3 4 3" xfId="35012" xr:uid="{00000000-0005-0000-0000-00008CC20000}"/>
    <cellStyle name="Normal 8 4 3 3 3 5" xfId="15186" xr:uid="{00000000-0005-0000-0000-00008DC20000}"/>
    <cellStyle name="Normal 8 4 3 3 3 5 2" xfId="43720" xr:uid="{00000000-0005-0000-0000-00008EC20000}"/>
    <cellStyle name="Normal 8 4 3 3 3 6" xfId="29712" xr:uid="{00000000-0005-0000-0000-00008FC20000}"/>
    <cellStyle name="Normal 8 4 3 3 4" xfId="1620" xr:uid="{00000000-0005-0000-0000-000090C20000}"/>
    <cellStyle name="Normal 8 4 3 3 4 2" xfId="4276" xr:uid="{00000000-0005-0000-0000-000091C20000}"/>
    <cellStyle name="Normal 8 4 3 3 4 2 2" xfId="9608" xr:uid="{00000000-0005-0000-0000-000092C20000}"/>
    <cellStyle name="Normal 8 4 3 3 4 2 2 2" xfId="23685" xr:uid="{00000000-0005-0000-0000-000093C20000}"/>
    <cellStyle name="Normal 8 4 3 3 4 2 2 2 2" xfId="52219" xr:uid="{00000000-0005-0000-0000-000094C20000}"/>
    <cellStyle name="Normal 8 4 3 3 4 2 2 3" xfId="38214" xr:uid="{00000000-0005-0000-0000-000095C20000}"/>
    <cellStyle name="Normal 8 4 3 3 4 2 3" xfId="18385" xr:uid="{00000000-0005-0000-0000-000096C20000}"/>
    <cellStyle name="Normal 8 4 3 3 4 2 3 2" xfId="46919" xr:uid="{00000000-0005-0000-0000-000097C20000}"/>
    <cellStyle name="Normal 8 4 3 3 4 2 4" xfId="32911" xr:uid="{00000000-0005-0000-0000-000098C20000}"/>
    <cellStyle name="Normal 8 4 3 3 4 3" xfId="7045" xr:uid="{00000000-0005-0000-0000-000099C20000}"/>
    <cellStyle name="Normal 8 4 3 3 4 3 2" xfId="21133" xr:uid="{00000000-0005-0000-0000-00009AC20000}"/>
    <cellStyle name="Normal 8 4 3 3 4 3 2 2" xfId="49667" xr:uid="{00000000-0005-0000-0000-00009BC20000}"/>
    <cellStyle name="Normal 8 4 3 3 4 3 3" xfId="35659" xr:uid="{00000000-0005-0000-0000-00009CC20000}"/>
    <cellStyle name="Normal 8 4 3 3 4 4" xfId="15833" xr:uid="{00000000-0005-0000-0000-00009DC20000}"/>
    <cellStyle name="Normal 8 4 3 3 4 4 2" xfId="44367" xr:uid="{00000000-0005-0000-0000-00009EC20000}"/>
    <cellStyle name="Normal 8 4 3 3 4 5" xfId="30359" xr:uid="{00000000-0005-0000-0000-00009FC20000}"/>
    <cellStyle name="Normal 8 4 3 3 5" xfId="3008" xr:uid="{00000000-0005-0000-0000-0000A0C20000}"/>
    <cellStyle name="Normal 8 4 3 3 5 2" xfId="8342" xr:uid="{00000000-0005-0000-0000-0000A1C20000}"/>
    <cellStyle name="Normal 8 4 3 3 5 2 2" xfId="22419" xr:uid="{00000000-0005-0000-0000-0000A2C20000}"/>
    <cellStyle name="Normal 8 4 3 3 5 2 2 2" xfId="50953" xr:uid="{00000000-0005-0000-0000-0000A3C20000}"/>
    <cellStyle name="Normal 8 4 3 3 5 2 3" xfId="36948" xr:uid="{00000000-0005-0000-0000-0000A4C20000}"/>
    <cellStyle name="Normal 8 4 3 3 5 3" xfId="17119" xr:uid="{00000000-0005-0000-0000-0000A5C20000}"/>
    <cellStyle name="Normal 8 4 3 3 5 3 2" xfId="45653" xr:uid="{00000000-0005-0000-0000-0000A6C20000}"/>
    <cellStyle name="Normal 8 4 3 3 5 4" xfId="31645" xr:uid="{00000000-0005-0000-0000-0000A7C20000}"/>
    <cellStyle name="Normal 8 4 3 3 6" xfId="5777" xr:uid="{00000000-0005-0000-0000-0000A8C20000}"/>
    <cellStyle name="Normal 8 4 3 3 6 2" xfId="19867" xr:uid="{00000000-0005-0000-0000-0000A9C20000}"/>
    <cellStyle name="Normal 8 4 3 3 6 2 2" xfId="48401" xr:uid="{00000000-0005-0000-0000-0000AAC20000}"/>
    <cellStyle name="Normal 8 4 3 3 6 3" xfId="34393" xr:uid="{00000000-0005-0000-0000-0000ABC20000}"/>
    <cellStyle name="Normal 8 4 3 3 7" xfId="14566" xr:uid="{00000000-0005-0000-0000-0000ACC20000}"/>
    <cellStyle name="Normal 8 4 3 3 7 2" xfId="43101" xr:uid="{00000000-0005-0000-0000-0000ADC20000}"/>
    <cellStyle name="Normal 8 4 3 3 8" xfId="29081" xr:uid="{00000000-0005-0000-0000-0000AEC20000}"/>
    <cellStyle name="Normal 8 4 3 4" xfId="483" xr:uid="{00000000-0005-0000-0000-0000AFC20000}"/>
    <cellStyle name="Normal 8 4 3 4 2" xfId="1113" xr:uid="{00000000-0005-0000-0000-0000B0C20000}"/>
    <cellStyle name="Normal 8 4 3 4 2 2" xfId="2390" xr:uid="{00000000-0005-0000-0000-0000B1C20000}"/>
    <cellStyle name="Normal 8 4 3 4 2 2 2" xfId="5044" xr:uid="{00000000-0005-0000-0000-0000B2C20000}"/>
    <cellStyle name="Normal 8 4 3 4 2 2 2 2" xfId="10376" xr:uid="{00000000-0005-0000-0000-0000B3C20000}"/>
    <cellStyle name="Normal 8 4 3 4 2 2 2 2 2" xfId="24453" xr:uid="{00000000-0005-0000-0000-0000B4C20000}"/>
    <cellStyle name="Normal 8 4 3 4 2 2 2 2 2 2" xfId="52987" xr:uid="{00000000-0005-0000-0000-0000B5C20000}"/>
    <cellStyle name="Normal 8 4 3 4 2 2 2 2 3" xfId="38982" xr:uid="{00000000-0005-0000-0000-0000B6C20000}"/>
    <cellStyle name="Normal 8 4 3 4 2 2 2 3" xfId="19153" xr:uid="{00000000-0005-0000-0000-0000B7C20000}"/>
    <cellStyle name="Normal 8 4 3 4 2 2 2 3 2" xfId="47687" xr:uid="{00000000-0005-0000-0000-0000B8C20000}"/>
    <cellStyle name="Normal 8 4 3 4 2 2 2 4" xfId="33679" xr:uid="{00000000-0005-0000-0000-0000B9C20000}"/>
    <cellStyle name="Normal 8 4 3 4 2 2 3" xfId="7813" xr:uid="{00000000-0005-0000-0000-0000BAC20000}"/>
    <cellStyle name="Normal 8 4 3 4 2 2 3 2" xfId="21901" xr:uid="{00000000-0005-0000-0000-0000BBC20000}"/>
    <cellStyle name="Normal 8 4 3 4 2 2 3 2 2" xfId="50435" xr:uid="{00000000-0005-0000-0000-0000BCC20000}"/>
    <cellStyle name="Normal 8 4 3 4 2 2 3 3" xfId="36427" xr:uid="{00000000-0005-0000-0000-0000BDC20000}"/>
    <cellStyle name="Normal 8 4 3 4 2 2 4" xfId="16601" xr:uid="{00000000-0005-0000-0000-0000BEC20000}"/>
    <cellStyle name="Normal 8 4 3 4 2 2 4 2" xfId="45135" xr:uid="{00000000-0005-0000-0000-0000BFC20000}"/>
    <cellStyle name="Normal 8 4 3 4 2 2 5" xfId="31127" xr:uid="{00000000-0005-0000-0000-0000C0C20000}"/>
    <cellStyle name="Normal 8 4 3 4 2 3" xfId="3778" xr:uid="{00000000-0005-0000-0000-0000C1C20000}"/>
    <cellStyle name="Normal 8 4 3 4 2 3 2" xfId="9110" xr:uid="{00000000-0005-0000-0000-0000C2C20000}"/>
    <cellStyle name="Normal 8 4 3 4 2 3 2 2" xfId="23187" xr:uid="{00000000-0005-0000-0000-0000C3C20000}"/>
    <cellStyle name="Normal 8 4 3 4 2 3 2 2 2" xfId="51721" xr:uid="{00000000-0005-0000-0000-0000C4C20000}"/>
    <cellStyle name="Normal 8 4 3 4 2 3 2 3" xfId="37716" xr:uid="{00000000-0005-0000-0000-0000C5C20000}"/>
    <cellStyle name="Normal 8 4 3 4 2 3 3" xfId="17887" xr:uid="{00000000-0005-0000-0000-0000C6C20000}"/>
    <cellStyle name="Normal 8 4 3 4 2 3 3 2" xfId="46421" xr:uid="{00000000-0005-0000-0000-0000C7C20000}"/>
    <cellStyle name="Normal 8 4 3 4 2 3 4" xfId="32413" xr:uid="{00000000-0005-0000-0000-0000C8C20000}"/>
    <cellStyle name="Normal 8 4 3 4 2 4" xfId="6547" xr:uid="{00000000-0005-0000-0000-0000C9C20000}"/>
    <cellStyle name="Normal 8 4 3 4 2 4 2" xfId="20635" xr:uid="{00000000-0005-0000-0000-0000CAC20000}"/>
    <cellStyle name="Normal 8 4 3 4 2 4 2 2" xfId="49169" xr:uid="{00000000-0005-0000-0000-0000CBC20000}"/>
    <cellStyle name="Normal 8 4 3 4 2 4 3" xfId="35161" xr:uid="{00000000-0005-0000-0000-0000CCC20000}"/>
    <cellStyle name="Normal 8 4 3 4 2 5" xfId="15335" xr:uid="{00000000-0005-0000-0000-0000CDC20000}"/>
    <cellStyle name="Normal 8 4 3 4 2 5 2" xfId="43869" xr:uid="{00000000-0005-0000-0000-0000CEC20000}"/>
    <cellStyle name="Normal 8 4 3 4 2 6" xfId="29861" xr:uid="{00000000-0005-0000-0000-0000CFC20000}"/>
    <cellStyle name="Normal 8 4 3 4 3" xfId="1769" xr:uid="{00000000-0005-0000-0000-0000D0C20000}"/>
    <cellStyle name="Normal 8 4 3 4 3 2" xfId="4425" xr:uid="{00000000-0005-0000-0000-0000D1C20000}"/>
    <cellStyle name="Normal 8 4 3 4 3 2 2" xfId="9757" xr:uid="{00000000-0005-0000-0000-0000D2C20000}"/>
    <cellStyle name="Normal 8 4 3 4 3 2 2 2" xfId="23834" xr:uid="{00000000-0005-0000-0000-0000D3C20000}"/>
    <cellStyle name="Normal 8 4 3 4 3 2 2 2 2" xfId="52368" xr:uid="{00000000-0005-0000-0000-0000D4C20000}"/>
    <cellStyle name="Normal 8 4 3 4 3 2 2 3" xfId="38363" xr:uid="{00000000-0005-0000-0000-0000D5C20000}"/>
    <cellStyle name="Normal 8 4 3 4 3 2 3" xfId="18534" xr:uid="{00000000-0005-0000-0000-0000D6C20000}"/>
    <cellStyle name="Normal 8 4 3 4 3 2 3 2" xfId="47068" xr:uid="{00000000-0005-0000-0000-0000D7C20000}"/>
    <cellStyle name="Normal 8 4 3 4 3 2 4" xfId="33060" xr:uid="{00000000-0005-0000-0000-0000D8C20000}"/>
    <cellStyle name="Normal 8 4 3 4 3 3" xfId="7194" xr:uid="{00000000-0005-0000-0000-0000D9C20000}"/>
    <cellStyle name="Normal 8 4 3 4 3 3 2" xfId="21282" xr:uid="{00000000-0005-0000-0000-0000DAC20000}"/>
    <cellStyle name="Normal 8 4 3 4 3 3 2 2" xfId="49816" xr:uid="{00000000-0005-0000-0000-0000DBC20000}"/>
    <cellStyle name="Normal 8 4 3 4 3 3 3" xfId="35808" xr:uid="{00000000-0005-0000-0000-0000DCC20000}"/>
    <cellStyle name="Normal 8 4 3 4 3 4" xfId="15982" xr:uid="{00000000-0005-0000-0000-0000DDC20000}"/>
    <cellStyle name="Normal 8 4 3 4 3 4 2" xfId="44516" xr:uid="{00000000-0005-0000-0000-0000DEC20000}"/>
    <cellStyle name="Normal 8 4 3 4 3 5" xfId="30508" xr:uid="{00000000-0005-0000-0000-0000DFC20000}"/>
    <cellStyle name="Normal 8 4 3 4 4" xfId="3157" xr:uid="{00000000-0005-0000-0000-0000E0C20000}"/>
    <cellStyle name="Normal 8 4 3 4 4 2" xfId="8491" xr:uid="{00000000-0005-0000-0000-0000E1C20000}"/>
    <cellStyle name="Normal 8 4 3 4 4 2 2" xfId="22568" xr:uid="{00000000-0005-0000-0000-0000E2C20000}"/>
    <cellStyle name="Normal 8 4 3 4 4 2 2 2" xfId="51102" xr:uid="{00000000-0005-0000-0000-0000E3C20000}"/>
    <cellStyle name="Normal 8 4 3 4 4 2 3" xfId="37097" xr:uid="{00000000-0005-0000-0000-0000E4C20000}"/>
    <cellStyle name="Normal 8 4 3 4 4 3" xfId="17268" xr:uid="{00000000-0005-0000-0000-0000E5C20000}"/>
    <cellStyle name="Normal 8 4 3 4 4 3 2" xfId="45802" xr:uid="{00000000-0005-0000-0000-0000E6C20000}"/>
    <cellStyle name="Normal 8 4 3 4 4 4" xfId="31794" xr:uid="{00000000-0005-0000-0000-0000E7C20000}"/>
    <cellStyle name="Normal 8 4 3 4 5" xfId="5926" xr:uid="{00000000-0005-0000-0000-0000E8C20000}"/>
    <cellStyle name="Normal 8 4 3 4 5 2" xfId="20016" xr:uid="{00000000-0005-0000-0000-0000E9C20000}"/>
    <cellStyle name="Normal 8 4 3 4 5 2 2" xfId="48550" xr:uid="{00000000-0005-0000-0000-0000EAC20000}"/>
    <cellStyle name="Normal 8 4 3 4 5 3" xfId="34542" xr:uid="{00000000-0005-0000-0000-0000EBC20000}"/>
    <cellStyle name="Normal 8 4 3 4 6" xfId="14715" xr:uid="{00000000-0005-0000-0000-0000ECC20000}"/>
    <cellStyle name="Normal 8 4 3 4 6 2" xfId="43250" xr:uid="{00000000-0005-0000-0000-0000EDC20000}"/>
    <cellStyle name="Normal 8 4 3 4 7" xfId="29230" xr:uid="{00000000-0005-0000-0000-0000EEC20000}"/>
    <cellStyle name="Normal 8 4 3 5" xfId="813" xr:uid="{00000000-0005-0000-0000-0000EFC20000}"/>
    <cellStyle name="Normal 8 4 3 5 2" xfId="2090" xr:uid="{00000000-0005-0000-0000-0000F0C20000}"/>
    <cellStyle name="Normal 8 4 3 5 2 2" xfId="4744" xr:uid="{00000000-0005-0000-0000-0000F1C20000}"/>
    <cellStyle name="Normal 8 4 3 5 2 2 2" xfId="10076" xr:uid="{00000000-0005-0000-0000-0000F2C20000}"/>
    <cellStyle name="Normal 8 4 3 5 2 2 2 2" xfId="24153" xr:uid="{00000000-0005-0000-0000-0000F3C20000}"/>
    <cellStyle name="Normal 8 4 3 5 2 2 2 2 2" xfId="52687" xr:uid="{00000000-0005-0000-0000-0000F4C20000}"/>
    <cellStyle name="Normal 8 4 3 5 2 2 2 3" xfId="38682" xr:uid="{00000000-0005-0000-0000-0000F5C20000}"/>
    <cellStyle name="Normal 8 4 3 5 2 2 3" xfId="18853" xr:uid="{00000000-0005-0000-0000-0000F6C20000}"/>
    <cellStyle name="Normal 8 4 3 5 2 2 3 2" xfId="47387" xr:uid="{00000000-0005-0000-0000-0000F7C20000}"/>
    <cellStyle name="Normal 8 4 3 5 2 2 4" xfId="33379" xr:uid="{00000000-0005-0000-0000-0000F8C20000}"/>
    <cellStyle name="Normal 8 4 3 5 2 3" xfId="7513" xr:uid="{00000000-0005-0000-0000-0000F9C20000}"/>
    <cellStyle name="Normal 8 4 3 5 2 3 2" xfId="21601" xr:uid="{00000000-0005-0000-0000-0000FAC20000}"/>
    <cellStyle name="Normal 8 4 3 5 2 3 2 2" xfId="50135" xr:uid="{00000000-0005-0000-0000-0000FBC20000}"/>
    <cellStyle name="Normal 8 4 3 5 2 3 3" xfId="36127" xr:uid="{00000000-0005-0000-0000-0000FCC20000}"/>
    <cellStyle name="Normal 8 4 3 5 2 4" xfId="16301" xr:uid="{00000000-0005-0000-0000-0000FDC20000}"/>
    <cellStyle name="Normal 8 4 3 5 2 4 2" xfId="44835" xr:uid="{00000000-0005-0000-0000-0000FEC20000}"/>
    <cellStyle name="Normal 8 4 3 5 2 5" xfId="30827" xr:uid="{00000000-0005-0000-0000-0000FFC20000}"/>
    <cellStyle name="Normal 8 4 3 5 3" xfId="3478" xr:uid="{00000000-0005-0000-0000-000000C30000}"/>
    <cellStyle name="Normal 8 4 3 5 3 2" xfId="8810" xr:uid="{00000000-0005-0000-0000-000001C30000}"/>
    <cellStyle name="Normal 8 4 3 5 3 2 2" xfId="22887" xr:uid="{00000000-0005-0000-0000-000002C30000}"/>
    <cellStyle name="Normal 8 4 3 5 3 2 2 2" xfId="51421" xr:uid="{00000000-0005-0000-0000-000003C30000}"/>
    <cellStyle name="Normal 8 4 3 5 3 2 3" xfId="37416" xr:uid="{00000000-0005-0000-0000-000004C30000}"/>
    <cellStyle name="Normal 8 4 3 5 3 3" xfId="17587" xr:uid="{00000000-0005-0000-0000-000005C30000}"/>
    <cellStyle name="Normal 8 4 3 5 3 3 2" xfId="46121" xr:uid="{00000000-0005-0000-0000-000006C30000}"/>
    <cellStyle name="Normal 8 4 3 5 3 4" xfId="32113" xr:uid="{00000000-0005-0000-0000-000007C30000}"/>
    <cellStyle name="Normal 8 4 3 5 4" xfId="6247" xr:uid="{00000000-0005-0000-0000-000008C30000}"/>
    <cellStyle name="Normal 8 4 3 5 4 2" xfId="20335" xr:uid="{00000000-0005-0000-0000-000009C30000}"/>
    <cellStyle name="Normal 8 4 3 5 4 2 2" xfId="48869" xr:uid="{00000000-0005-0000-0000-00000AC30000}"/>
    <cellStyle name="Normal 8 4 3 5 4 3" xfId="34861" xr:uid="{00000000-0005-0000-0000-00000BC30000}"/>
    <cellStyle name="Normal 8 4 3 5 5" xfId="15035" xr:uid="{00000000-0005-0000-0000-00000CC30000}"/>
    <cellStyle name="Normal 8 4 3 5 5 2" xfId="43569" xr:uid="{00000000-0005-0000-0000-00000DC30000}"/>
    <cellStyle name="Normal 8 4 3 5 6" xfId="29561" xr:uid="{00000000-0005-0000-0000-00000EC30000}"/>
    <cellStyle name="Normal 8 4 3 6" xfId="1469" xr:uid="{00000000-0005-0000-0000-00000FC30000}"/>
    <cellStyle name="Normal 8 4 3 6 2" xfId="4125" xr:uid="{00000000-0005-0000-0000-000010C30000}"/>
    <cellStyle name="Normal 8 4 3 6 2 2" xfId="9457" xr:uid="{00000000-0005-0000-0000-000011C30000}"/>
    <cellStyle name="Normal 8 4 3 6 2 2 2" xfId="23534" xr:uid="{00000000-0005-0000-0000-000012C30000}"/>
    <cellStyle name="Normal 8 4 3 6 2 2 2 2" xfId="52068" xr:uid="{00000000-0005-0000-0000-000013C30000}"/>
    <cellStyle name="Normal 8 4 3 6 2 2 3" xfId="38063" xr:uid="{00000000-0005-0000-0000-000014C30000}"/>
    <cellStyle name="Normal 8 4 3 6 2 3" xfId="18234" xr:uid="{00000000-0005-0000-0000-000015C30000}"/>
    <cellStyle name="Normal 8 4 3 6 2 3 2" xfId="46768" xr:uid="{00000000-0005-0000-0000-000016C30000}"/>
    <cellStyle name="Normal 8 4 3 6 2 4" xfId="32760" xr:uid="{00000000-0005-0000-0000-000017C30000}"/>
    <cellStyle name="Normal 8 4 3 6 3" xfId="6894" xr:uid="{00000000-0005-0000-0000-000018C30000}"/>
    <cellStyle name="Normal 8 4 3 6 3 2" xfId="20982" xr:uid="{00000000-0005-0000-0000-000019C30000}"/>
    <cellStyle name="Normal 8 4 3 6 3 2 2" xfId="49516" xr:uid="{00000000-0005-0000-0000-00001AC30000}"/>
    <cellStyle name="Normal 8 4 3 6 3 3" xfId="35508" xr:uid="{00000000-0005-0000-0000-00001BC30000}"/>
    <cellStyle name="Normal 8 4 3 6 4" xfId="15682" xr:uid="{00000000-0005-0000-0000-00001CC30000}"/>
    <cellStyle name="Normal 8 4 3 6 4 2" xfId="44216" xr:uid="{00000000-0005-0000-0000-00001DC30000}"/>
    <cellStyle name="Normal 8 4 3 6 5" xfId="30208" xr:uid="{00000000-0005-0000-0000-00001EC30000}"/>
    <cellStyle name="Normal 8 4 3 7" xfId="2857" xr:uid="{00000000-0005-0000-0000-00001FC30000}"/>
    <cellStyle name="Normal 8 4 3 7 2" xfId="8191" xr:uid="{00000000-0005-0000-0000-000020C30000}"/>
    <cellStyle name="Normal 8 4 3 7 2 2" xfId="22268" xr:uid="{00000000-0005-0000-0000-000021C30000}"/>
    <cellStyle name="Normal 8 4 3 7 2 2 2" xfId="50802" xr:uid="{00000000-0005-0000-0000-000022C30000}"/>
    <cellStyle name="Normal 8 4 3 7 2 3" xfId="36797" xr:uid="{00000000-0005-0000-0000-000023C30000}"/>
    <cellStyle name="Normal 8 4 3 7 3" xfId="16968" xr:uid="{00000000-0005-0000-0000-000024C30000}"/>
    <cellStyle name="Normal 8 4 3 7 3 2" xfId="45502" xr:uid="{00000000-0005-0000-0000-000025C30000}"/>
    <cellStyle name="Normal 8 4 3 7 4" xfId="31494" xr:uid="{00000000-0005-0000-0000-000026C30000}"/>
    <cellStyle name="Normal 8 4 3 8" xfId="5626" xr:uid="{00000000-0005-0000-0000-000027C30000}"/>
    <cellStyle name="Normal 8 4 3 8 2" xfId="19716" xr:uid="{00000000-0005-0000-0000-000028C30000}"/>
    <cellStyle name="Normal 8 4 3 8 2 2" xfId="48250" xr:uid="{00000000-0005-0000-0000-000029C30000}"/>
    <cellStyle name="Normal 8 4 3 8 3" xfId="34242" xr:uid="{00000000-0005-0000-0000-00002AC30000}"/>
    <cellStyle name="Normal 8 4 3 9" xfId="14415" xr:uid="{00000000-0005-0000-0000-00002BC30000}"/>
    <cellStyle name="Normal 8 4 3 9 2" xfId="42950" xr:uid="{00000000-0005-0000-0000-00002CC30000}"/>
    <cellStyle name="Normal 8 4 4" xfId="213" xr:uid="{00000000-0005-0000-0000-00002DC30000}"/>
    <cellStyle name="Normal 8 4 4 2" xfId="366" xr:uid="{00000000-0005-0000-0000-00002EC30000}"/>
    <cellStyle name="Normal 8 4 4 2 2" xfId="669" xr:uid="{00000000-0005-0000-0000-00002FC30000}"/>
    <cellStyle name="Normal 8 4 4 2 2 2" xfId="1298" xr:uid="{00000000-0005-0000-0000-000030C30000}"/>
    <cellStyle name="Normal 8 4 4 2 2 2 2" xfId="2575" xr:uid="{00000000-0005-0000-0000-000031C30000}"/>
    <cellStyle name="Normal 8 4 4 2 2 2 2 2" xfId="5229" xr:uid="{00000000-0005-0000-0000-000032C30000}"/>
    <cellStyle name="Normal 8 4 4 2 2 2 2 2 2" xfId="10561" xr:uid="{00000000-0005-0000-0000-000033C30000}"/>
    <cellStyle name="Normal 8 4 4 2 2 2 2 2 2 2" xfId="24638" xr:uid="{00000000-0005-0000-0000-000034C30000}"/>
    <cellStyle name="Normal 8 4 4 2 2 2 2 2 2 2 2" xfId="53172" xr:uid="{00000000-0005-0000-0000-000035C30000}"/>
    <cellStyle name="Normal 8 4 4 2 2 2 2 2 2 3" xfId="39167" xr:uid="{00000000-0005-0000-0000-000036C30000}"/>
    <cellStyle name="Normal 8 4 4 2 2 2 2 2 3" xfId="19338" xr:uid="{00000000-0005-0000-0000-000037C30000}"/>
    <cellStyle name="Normal 8 4 4 2 2 2 2 2 3 2" xfId="47872" xr:uid="{00000000-0005-0000-0000-000038C30000}"/>
    <cellStyle name="Normal 8 4 4 2 2 2 2 2 4" xfId="33864" xr:uid="{00000000-0005-0000-0000-000039C30000}"/>
    <cellStyle name="Normal 8 4 4 2 2 2 2 3" xfId="7998" xr:uid="{00000000-0005-0000-0000-00003AC30000}"/>
    <cellStyle name="Normal 8 4 4 2 2 2 2 3 2" xfId="22086" xr:uid="{00000000-0005-0000-0000-00003BC30000}"/>
    <cellStyle name="Normal 8 4 4 2 2 2 2 3 2 2" xfId="50620" xr:uid="{00000000-0005-0000-0000-00003CC30000}"/>
    <cellStyle name="Normal 8 4 4 2 2 2 2 3 3" xfId="36612" xr:uid="{00000000-0005-0000-0000-00003DC30000}"/>
    <cellStyle name="Normal 8 4 4 2 2 2 2 4" xfId="16786" xr:uid="{00000000-0005-0000-0000-00003EC30000}"/>
    <cellStyle name="Normal 8 4 4 2 2 2 2 4 2" xfId="45320" xr:uid="{00000000-0005-0000-0000-00003FC30000}"/>
    <cellStyle name="Normal 8 4 4 2 2 2 2 5" xfId="31312" xr:uid="{00000000-0005-0000-0000-000040C30000}"/>
    <cellStyle name="Normal 8 4 4 2 2 2 3" xfId="3963" xr:uid="{00000000-0005-0000-0000-000041C30000}"/>
    <cellStyle name="Normal 8 4 4 2 2 2 3 2" xfId="9295" xr:uid="{00000000-0005-0000-0000-000042C30000}"/>
    <cellStyle name="Normal 8 4 4 2 2 2 3 2 2" xfId="23372" xr:uid="{00000000-0005-0000-0000-000043C30000}"/>
    <cellStyle name="Normal 8 4 4 2 2 2 3 2 2 2" xfId="51906" xr:uid="{00000000-0005-0000-0000-000044C30000}"/>
    <cellStyle name="Normal 8 4 4 2 2 2 3 2 3" xfId="37901" xr:uid="{00000000-0005-0000-0000-000045C30000}"/>
    <cellStyle name="Normal 8 4 4 2 2 2 3 3" xfId="18072" xr:uid="{00000000-0005-0000-0000-000046C30000}"/>
    <cellStyle name="Normal 8 4 4 2 2 2 3 3 2" xfId="46606" xr:uid="{00000000-0005-0000-0000-000047C30000}"/>
    <cellStyle name="Normal 8 4 4 2 2 2 3 4" xfId="32598" xr:uid="{00000000-0005-0000-0000-000048C30000}"/>
    <cellStyle name="Normal 8 4 4 2 2 2 4" xfId="6732" xr:uid="{00000000-0005-0000-0000-000049C30000}"/>
    <cellStyle name="Normal 8 4 4 2 2 2 4 2" xfId="20820" xr:uid="{00000000-0005-0000-0000-00004AC30000}"/>
    <cellStyle name="Normal 8 4 4 2 2 2 4 2 2" xfId="49354" xr:uid="{00000000-0005-0000-0000-00004BC30000}"/>
    <cellStyle name="Normal 8 4 4 2 2 2 4 3" xfId="35346" xr:uid="{00000000-0005-0000-0000-00004CC30000}"/>
    <cellStyle name="Normal 8 4 4 2 2 2 5" xfId="15520" xr:uid="{00000000-0005-0000-0000-00004DC30000}"/>
    <cellStyle name="Normal 8 4 4 2 2 2 5 2" xfId="44054" xr:uid="{00000000-0005-0000-0000-00004EC30000}"/>
    <cellStyle name="Normal 8 4 4 2 2 2 6" xfId="30046" xr:uid="{00000000-0005-0000-0000-00004FC30000}"/>
    <cellStyle name="Normal 8 4 4 2 2 3" xfId="1954" xr:uid="{00000000-0005-0000-0000-000050C30000}"/>
    <cellStyle name="Normal 8 4 4 2 2 3 2" xfId="4610" xr:uid="{00000000-0005-0000-0000-000051C30000}"/>
    <cellStyle name="Normal 8 4 4 2 2 3 2 2" xfId="9942" xr:uid="{00000000-0005-0000-0000-000052C30000}"/>
    <cellStyle name="Normal 8 4 4 2 2 3 2 2 2" xfId="24019" xr:uid="{00000000-0005-0000-0000-000053C30000}"/>
    <cellStyle name="Normal 8 4 4 2 2 3 2 2 2 2" xfId="52553" xr:uid="{00000000-0005-0000-0000-000054C30000}"/>
    <cellStyle name="Normal 8 4 4 2 2 3 2 2 3" xfId="38548" xr:uid="{00000000-0005-0000-0000-000055C30000}"/>
    <cellStyle name="Normal 8 4 4 2 2 3 2 3" xfId="18719" xr:uid="{00000000-0005-0000-0000-000056C30000}"/>
    <cellStyle name="Normal 8 4 4 2 2 3 2 3 2" xfId="47253" xr:uid="{00000000-0005-0000-0000-000057C30000}"/>
    <cellStyle name="Normal 8 4 4 2 2 3 2 4" xfId="33245" xr:uid="{00000000-0005-0000-0000-000058C30000}"/>
    <cellStyle name="Normal 8 4 4 2 2 3 3" xfId="7379" xr:uid="{00000000-0005-0000-0000-000059C30000}"/>
    <cellStyle name="Normal 8 4 4 2 2 3 3 2" xfId="21467" xr:uid="{00000000-0005-0000-0000-00005AC30000}"/>
    <cellStyle name="Normal 8 4 4 2 2 3 3 2 2" xfId="50001" xr:uid="{00000000-0005-0000-0000-00005BC30000}"/>
    <cellStyle name="Normal 8 4 4 2 2 3 3 3" xfId="35993" xr:uid="{00000000-0005-0000-0000-00005CC30000}"/>
    <cellStyle name="Normal 8 4 4 2 2 3 4" xfId="16167" xr:uid="{00000000-0005-0000-0000-00005DC30000}"/>
    <cellStyle name="Normal 8 4 4 2 2 3 4 2" xfId="44701" xr:uid="{00000000-0005-0000-0000-00005EC30000}"/>
    <cellStyle name="Normal 8 4 4 2 2 3 5" xfId="30693" xr:uid="{00000000-0005-0000-0000-00005FC30000}"/>
    <cellStyle name="Normal 8 4 4 2 2 4" xfId="3342" xr:uid="{00000000-0005-0000-0000-000060C30000}"/>
    <cellStyle name="Normal 8 4 4 2 2 4 2" xfId="8676" xr:uid="{00000000-0005-0000-0000-000061C30000}"/>
    <cellStyle name="Normal 8 4 4 2 2 4 2 2" xfId="22753" xr:uid="{00000000-0005-0000-0000-000062C30000}"/>
    <cellStyle name="Normal 8 4 4 2 2 4 2 2 2" xfId="51287" xr:uid="{00000000-0005-0000-0000-000063C30000}"/>
    <cellStyle name="Normal 8 4 4 2 2 4 2 3" xfId="37282" xr:uid="{00000000-0005-0000-0000-000064C30000}"/>
    <cellStyle name="Normal 8 4 4 2 2 4 3" xfId="17453" xr:uid="{00000000-0005-0000-0000-000065C30000}"/>
    <cellStyle name="Normal 8 4 4 2 2 4 3 2" xfId="45987" xr:uid="{00000000-0005-0000-0000-000066C30000}"/>
    <cellStyle name="Normal 8 4 4 2 2 4 4" xfId="31979" xr:uid="{00000000-0005-0000-0000-000067C30000}"/>
    <cellStyle name="Normal 8 4 4 2 2 5" xfId="6111" xr:uid="{00000000-0005-0000-0000-000068C30000}"/>
    <cellStyle name="Normal 8 4 4 2 2 5 2" xfId="20201" xr:uid="{00000000-0005-0000-0000-000069C30000}"/>
    <cellStyle name="Normal 8 4 4 2 2 5 2 2" xfId="48735" xr:uid="{00000000-0005-0000-0000-00006AC30000}"/>
    <cellStyle name="Normal 8 4 4 2 2 5 3" xfId="34727" xr:uid="{00000000-0005-0000-0000-00006BC30000}"/>
    <cellStyle name="Normal 8 4 4 2 2 6" xfId="14900" xr:uid="{00000000-0005-0000-0000-00006CC30000}"/>
    <cellStyle name="Normal 8 4 4 2 2 6 2" xfId="43435" xr:uid="{00000000-0005-0000-0000-00006DC30000}"/>
    <cellStyle name="Normal 8 4 4 2 2 7" xfId="29415" xr:uid="{00000000-0005-0000-0000-00006EC30000}"/>
    <cellStyle name="Normal 8 4 4 2 3" xfId="1001" xr:uid="{00000000-0005-0000-0000-00006FC30000}"/>
    <cellStyle name="Normal 8 4 4 2 3 2" xfId="2278" xr:uid="{00000000-0005-0000-0000-000070C30000}"/>
    <cellStyle name="Normal 8 4 4 2 3 2 2" xfId="4932" xr:uid="{00000000-0005-0000-0000-000071C30000}"/>
    <cellStyle name="Normal 8 4 4 2 3 2 2 2" xfId="10264" xr:uid="{00000000-0005-0000-0000-000072C30000}"/>
    <cellStyle name="Normal 8 4 4 2 3 2 2 2 2" xfId="24341" xr:uid="{00000000-0005-0000-0000-000073C30000}"/>
    <cellStyle name="Normal 8 4 4 2 3 2 2 2 2 2" xfId="52875" xr:uid="{00000000-0005-0000-0000-000074C30000}"/>
    <cellStyle name="Normal 8 4 4 2 3 2 2 2 3" xfId="38870" xr:uid="{00000000-0005-0000-0000-000075C30000}"/>
    <cellStyle name="Normal 8 4 4 2 3 2 2 3" xfId="19041" xr:uid="{00000000-0005-0000-0000-000076C30000}"/>
    <cellStyle name="Normal 8 4 4 2 3 2 2 3 2" xfId="47575" xr:uid="{00000000-0005-0000-0000-000077C30000}"/>
    <cellStyle name="Normal 8 4 4 2 3 2 2 4" xfId="33567" xr:uid="{00000000-0005-0000-0000-000078C30000}"/>
    <cellStyle name="Normal 8 4 4 2 3 2 3" xfId="7701" xr:uid="{00000000-0005-0000-0000-000079C30000}"/>
    <cellStyle name="Normal 8 4 4 2 3 2 3 2" xfId="21789" xr:uid="{00000000-0005-0000-0000-00007AC30000}"/>
    <cellStyle name="Normal 8 4 4 2 3 2 3 2 2" xfId="50323" xr:uid="{00000000-0005-0000-0000-00007BC30000}"/>
    <cellStyle name="Normal 8 4 4 2 3 2 3 3" xfId="36315" xr:uid="{00000000-0005-0000-0000-00007CC30000}"/>
    <cellStyle name="Normal 8 4 4 2 3 2 4" xfId="16489" xr:uid="{00000000-0005-0000-0000-00007DC30000}"/>
    <cellStyle name="Normal 8 4 4 2 3 2 4 2" xfId="45023" xr:uid="{00000000-0005-0000-0000-00007EC30000}"/>
    <cellStyle name="Normal 8 4 4 2 3 2 5" xfId="31015" xr:uid="{00000000-0005-0000-0000-00007FC30000}"/>
    <cellStyle name="Normal 8 4 4 2 3 3" xfId="3666" xr:uid="{00000000-0005-0000-0000-000080C30000}"/>
    <cellStyle name="Normal 8 4 4 2 3 3 2" xfId="8998" xr:uid="{00000000-0005-0000-0000-000081C30000}"/>
    <cellStyle name="Normal 8 4 4 2 3 3 2 2" xfId="23075" xr:uid="{00000000-0005-0000-0000-000082C30000}"/>
    <cellStyle name="Normal 8 4 4 2 3 3 2 2 2" xfId="51609" xr:uid="{00000000-0005-0000-0000-000083C30000}"/>
    <cellStyle name="Normal 8 4 4 2 3 3 2 3" xfId="37604" xr:uid="{00000000-0005-0000-0000-000084C30000}"/>
    <cellStyle name="Normal 8 4 4 2 3 3 3" xfId="17775" xr:uid="{00000000-0005-0000-0000-000085C30000}"/>
    <cellStyle name="Normal 8 4 4 2 3 3 3 2" xfId="46309" xr:uid="{00000000-0005-0000-0000-000086C30000}"/>
    <cellStyle name="Normal 8 4 4 2 3 3 4" xfId="32301" xr:uid="{00000000-0005-0000-0000-000087C30000}"/>
    <cellStyle name="Normal 8 4 4 2 3 4" xfId="6435" xr:uid="{00000000-0005-0000-0000-000088C30000}"/>
    <cellStyle name="Normal 8 4 4 2 3 4 2" xfId="20523" xr:uid="{00000000-0005-0000-0000-000089C30000}"/>
    <cellStyle name="Normal 8 4 4 2 3 4 2 2" xfId="49057" xr:uid="{00000000-0005-0000-0000-00008AC30000}"/>
    <cellStyle name="Normal 8 4 4 2 3 4 3" xfId="35049" xr:uid="{00000000-0005-0000-0000-00008BC30000}"/>
    <cellStyle name="Normal 8 4 4 2 3 5" xfId="15223" xr:uid="{00000000-0005-0000-0000-00008CC30000}"/>
    <cellStyle name="Normal 8 4 4 2 3 5 2" xfId="43757" xr:uid="{00000000-0005-0000-0000-00008DC30000}"/>
    <cellStyle name="Normal 8 4 4 2 3 6" xfId="29749" xr:uid="{00000000-0005-0000-0000-00008EC30000}"/>
    <cellStyle name="Normal 8 4 4 2 4" xfId="1657" xr:uid="{00000000-0005-0000-0000-00008FC30000}"/>
    <cellStyle name="Normal 8 4 4 2 4 2" xfId="4313" xr:uid="{00000000-0005-0000-0000-000090C30000}"/>
    <cellStyle name="Normal 8 4 4 2 4 2 2" xfId="9645" xr:uid="{00000000-0005-0000-0000-000091C30000}"/>
    <cellStyle name="Normal 8 4 4 2 4 2 2 2" xfId="23722" xr:uid="{00000000-0005-0000-0000-000092C30000}"/>
    <cellStyle name="Normal 8 4 4 2 4 2 2 2 2" xfId="52256" xr:uid="{00000000-0005-0000-0000-000093C30000}"/>
    <cellStyle name="Normal 8 4 4 2 4 2 2 3" xfId="38251" xr:uid="{00000000-0005-0000-0000-000094C30000}"/>
    <cellStyle name="Normal 8 4 4 2 4 2 3" xfId="18422" xr:uid="{00000000-0005-0000-0000-000095C30000}"/>
    <cellStyle name="Normal 8 4 4 2 4 2 3 2" xfId="46956" xr:uid="{00000000-0005-0000-0000-000096C30000}"/>
    <cellStyle name="Normal 8 4 4 2 4 2 4" xfId="32948" xr:uid="{00000000-0005-0000-0000-000097C30000}"/>
    <cellStyle name="Normal 8 4 4 2 4 3" xfId="7082" xr:uid="{00000000-0005-0000-0000-000098C30000}"/>
    <cellStyle name="Normal 8 4 4 2 4 3 2" xfId="21170" xr:uid="{00000000-0005-0000-0000-000099C30000}"/>
    <cellStyle name="Normal 8 4 4 2 4 3 2 2" xfId="49704" xr:uid="{00000000-0005-0000-0000-00009AC30000}"/>
    <cellStyle name="Normal 8 4 4 2 4 3 3" xfId="35696" xr:uid="{00000000-0005-0000-0000-00009BC30000}"/>
    <cellStyle name="Normal 8 4 4 2 4 4" xfId="15870" xr:uid="{00000000-0005-0000-0000-00009CC30000}"/>
    <cellStyle name="Normal 8 4 4 2 4 4 2" xfId="44404" xr:uid="{00000000-0005-0000-0000-00009DC30000}"/>
    <cellStyle name="Normal 8 4 4 2 4 5" xfId="30396" xr:uid="{00000000-0005-0000-0000-00009EC30000}"/>
    <cellStyle name="Normal 8 4 4 2 5" xfId="3045" xr:uid="{00000000-0005-0000-0000-00009FC30000}"/>
    <cellStyle name="Normal 8 4 4 2 5 2" xfId="8379" xr:uid="{00000000-0005-0000-0000-0000A0C30000}"/>
    <cellStyle name="Normal 8 4 4 2 5 2 2" xfId="22456" xr:uid="{00000000-0005-0000-0000-0000A1C30000}"/>
    <cellStyle name="Normal 8 4 4 2 5 2 2 2" xfId="50990" xr:uid="{00000000-0005-0000-0000-0000A2C30000}"/>
    <cellStyle name="Normal 8 4 4 2 5 2 3" xfId="36985" xr:uid="{00000000-0005-0000-0000-0000A3C30000}"/>
    <cellStyle name="Normal 8 4 4 2 5 3" xfId="17156" xr:uid="{00000000-0005-0000-0000-0000A4C30000}"/>
    <cellStyle name="Normal 8 4 4 2 5 3 2" xfId="45690" xr:uid="{00000000-0005-0000-0000-0000A5C30000}"/>
    <cellStyle name="Normal 8 4 4 2 5 4" xfId="31682" xr:uid="{00000000-0005-0000-0000-0000A6C30000}"/>
    <cellStyle name="Normal 8 4 4 2 6" xfId="5814" xr:uid="{00000000-0005-0000-0000-0000A7C30000}"/>
    <cellStyle name="Normal 8 4 4 2 6 2" xfId="19904" xr:uid="{00000000-0005-0000-0000-0000A8C30000}"/>
    <cellStyle name="Normal 8 4 4 2 6 2 2" xfId="48438" xr:uid="{00000000-0005-0000-0000-0000A9C30000}"/>
    <cellStyle name="Normal 8 4 4 2 6 3" xfId="34430" xr:uid="{00000000-0005-0000-0000-0000AAC30000}"/>
    <cellStyle name="Normal 8 4 4 2 7" xfId="14603" xr:uid="{00000000-0005-0000-0000-0000ABC30000}"/>
    <cellStyle name="Normal 8 4 4 2 7 2" xfId="43138" xr:uid="{00000000-0005-0000-0000-0000ACC30000}"/>
    <cellStyle name="Normal 8 4 4 2 8" xfId="29118" xr:uid="{00000000-0005-0000-0000-0000ADC30000}"/>
    <cellStyle name="Normal 8 4 4 3" xfId="520" xr:uid="{00000000-0005-0000-0000-0000AEC30000}"/>
    <cellStyle name="Normal 8 4 4 3 2" xfId="1150" xr:uid="{00000000-0005-0000-0000-0000AFC30000}"/>
    <cellStyle name="Normal 8 4 4 3 2 2" xfId="2427" xr:uid="{00000000-0005-0000-0000-0000B0C30000}"/>
    <cellStyle name="Normal 8 4 4 3 2 2 2" xfId="5081" xr:uid="{00000000-0005-0000-0000-0000B1C30000}"/>
    <cellStyle name="Normal 8 4 4 3 2 2 2 2" xfId="10413" xr:uid="{00000000-0005-0000-0000-0000B2C30000}"/>
    <cellStyle name="Normal 8 4 4 3 2 2 2 2 2" xfId="24490" xr:uid="{00000000-0005-0000-0000-0000B3C30000}"/>
    <cellStyle name="Normal 8 4 4 3 2 2 2 2 2 2" xfId="53024" xr:uid="{00000000-0005-0000-0000-0000B4C30000}"/>
    <cellStyle name="Normal 8 4 4 3 2 2 2 2 3" xfId="39019" xr:uid="{00000000-0005-0000-0000-0000B5C30000}"/>
    <cellStyle name="Normal 8 4 4 3 2 2 2 3" xfId="19190" xr:uid="{00000000-0005-0000-0000-0000B6C30000}"/>
    <cellStyle name="Normal 8 4 4 3 2 2 2 3 2" xfId="47724" xr:uid="{00000000-0005-0000-0000-0000B7C30000}"/>
    <cellStyle name="Normal 8 4 4 3 2 2 2 4" xfId="33716" xr:uid="{00000000-0005-0000-0000-0000B8C30000}"/>
    <cellStyle name="Normal 8 4 4 3 2 2 3" xfId="7850" xr:uid="{00000000-0005-0000-0000-0000B9C30000}"/>
    <cellStyle name="Normal 8 4 4 3 2 2 3 2" xfId="21938" xr:uid="{00000000-0005-0000-0000-0000BAC30000}"/>
    <cellStyle name="Normal 8 4 4 3 2 2 3 2 2" xfId="50472" xr:uid="{00000000-0005-0000-0000-0000BBC30000}"/>
    <cellStyle name="Normal 8 4 4 3 2 2 3 3" xfId="36464" xr:uid="{00000000-0005-0000-0000-0000BCC30000}"/>
    <cellStyle name="Normal 8 4 4 3 2 2 4" xfId="16638" xr:uid="{00000000-0005-0000-0000-0000BDC30000}"/>
    <cellStyle name="Normal 8 4 4 3 2 2 4 2" xfId="45172" xr:uid="{00000000-0005-0000-0000-0000BEC30000}"/>
    <cellStyle name="Normal 8 4 4 3 2 2 5" xfId="31164" xr:uid="{00000000-0005-0000-0000-0000BFC30000}"/>
    <cellStyle name="Normal 8 4 4 3 2 3" xfId="3815" xr:uid="{00000000-0005-0000-0000-0000C0C30000}"/>
    <cellStyle name="Normal 8 4 4 3 2 3 2" xfId="9147" xr:uid="{00000000-0005-0000-0000-0000C1C30000}"/>
    <cellStyle name="Normal 8 4 4 3 2 3 2 2" xfId="23224" xr:uid="{00000000-0005-0000-0000-0000C2C30000}"/>
    <cellStyle name="Normal 8 4 4 3 2 3 2 2 2" xfId="51758" xr:uid="{00000000-0005-0000-0000-0000C3C30000}"/>
    <cellStyle name="Normal 8 4 4 3 2 3 2 3" xfId="37753" xr:uid="{00000000-0005-0000-0000-0000C4C30000}"/>
    <cellStyle name="Normal 8 4 4 3 2 3 3" xfId="17924" xr:uid="{00000000-0005-0000-0000-0000C5C30000}"/>
    <cellStyle name="Normal 8 4 4 3 2 3 3 2" xfId="46458" xr:uid="{00000000-0005-0000-0000-0000C6C30000}"/>
    <cellStyle name="Normal 8 4 4 3 2 3 4" xfId="32450" xr:uid="{00000000-0005-0000-0000-0000C7C30000}"/>
    <cellStyle name="Normal 8 4 4 3 2 4" xfId="6584" xr:uid="{00000000-0005-0000-0000-0000C8C30000}"/>
    <cellStyle name="Normal 8 4 4 3 2 4 2" xfId="20672" xr:uid="{00000000-0005-0000-0000-0000C9C30000}"/>
    <cellStyle name="Normal 8 4 4 3 2 4 2 2" xfId="49206" xr:uid="{00000000-0005-0000-0000-0000CAC30000}"/>
    <cellStyle name="Normal 8 4 4 3 2 4 3" xfId="35198" xr:uid="{00000000-0005-0000-0000-0000CBC30000}"/>
    <cellStyle name="Normal 8 4 4 3 2 5" xfId="15372" xr:uid="{00000000-0005-0000-0000-0000CCC30000}"/>
    <cellStyle name="Normal 8 4 4 3 2 5 2" xfId="43906" xr:uid="{00000000-0005-0000-0000-0000CDC30000}"/>
    <cellStyle name="Normal 8 4 4 3 2 6" xfId="29898" xr:uid="{00000000-0005-0000-0000-0000CEC30000}"/>
    <cellStyle name="Normal 8 4 4 3 3" xfId="1806" xr:uid="{00000000-0005-0000-0000-0000CFC30000}"/>
    <cellStyle name="Normal 8 4 4 3 3 2" xfId="4462" xr:uid="{00000000-0005-0000-0000-0000D0C30000}"/>
    <cellStyle name="Normal 8 4 4 3 3 2 2" xfId="9794" xr:uid="{00000000-0005-0000-0000-0000D1C30000}"/>
    <cellStyle name="Normal 8 4 4 3 3 2 2 2" xfId="23871" xr:uid="{00000000-0005-0000-0000-0000D2C30000}"/>
    <cellStyle name="Normal 8 4 4 3 3 2 2 2 2" xfId="52405" xr:uid="{00000000-0005-0000-0000-0000D3C30000}"/>
    <cellStyle name="Normal 8 4 4 3 3 2 2 3" xfId="38400" xr:uid="{00000000-0005-0000-0000-0000D4C30000}"/>
    <cellStyle name="Normal 8 4 4 3 3 2 3" xfId="18571" xr:uid="{00000000-0005-0000-0000-0000D5C30000}"/>
    <cellStyle name="Normal 8 4 4 3 3 2 3 2" xfId="47105" xr:uid="{00000000-0005-0000-0000-0000D6C30000}"/>
    <cellStyle name="Normal 8 4 4 3 3 2 4" xfId="33097" xr:uid="{00000000-0005-0000-0000-0000D7C30000}"/>
    <cellStyle name="Normal 8 4 4 3 3 3" xfId="7231" xr:uid="{00000000-0005-0000-0000-0000D8C30000}"/>
    <cellStyle name="Normal 8 4 4 3 3 3 2" xfId="21319" xr:uid="{00000000-0005-0000-0000-0000D9C30000}"/>
    <cellStyle name="Normal 8 4 4 3 3 3 2 2" xfId="49853" xr:uid="{00000000-0005-0000-0000-0000DAC30000}"/>
    <cellStyle name="Normal 8 4 4 3 3 3 3" xfId="35845" xr:uid="{00000000-0005-0000-0000-0000DBC30000}"/>
    <cellStyle name="Normal 8 4 4 3 3 4" xfId="16019" xr:uid="{00000000-0005-0000-0000-0000DCC30000}"/>
    <cellStyle name="Normal 8 4 4 3 3 4 2" xfId="44553" xr:uid="{00000000-0005-0000-0000-0000DDC30000}"/>
    <cellStyle name="Normal 8 4 4 3 3 5" xfId="30545" xr:uid="{00000000-0005-0000-0000-0000DEC30000}"/>
    <cellStyle name="Normal 8 4 4 3 4" xfId="3194" xr:uid="{00000000-0005-0000-0000-0000DFC30000}"/>
    <cellStyle name="Normal 8 4 4 3 4 2" xfId="8528" xr:uid="{00000000-0005-0000-0000-0000E0C30000}"/>
    <cellStyle name="Normal 8 4 4 3 4 2 2" xfId="22605" xr:uid="{00000000-0005-0000-0000-0000E1C30000}"/>
    <cellStyle name="Normal 8 4 4 3 4 2 2 2" xfId="51139" xr:uid="{00000000-0005-0000-0000-0000E2C30000}"/>
    <cellStyle name="Normal 8 4 4 3 4 2 3" xfId="37134" xr:uid="{00000000-0005-0000-0000-0000E3C30000}"/>
    <cellStyle name="Normal 8 4 4 3 4 3" xfId="17305" xr:uid="{00000000-0005-0000-0000-0000E4C30000}"/>
    <cellStyle name="Normal 8 4 4 3 4 3 2" xfId="45839" xr:uid="{00000000-0005-0000-0000-0000E5C30000}"/>
    <cellStyle name="Normal 8 4 4 3 4 4" xfId="31831" xr:uid="{00000000-0005-0000-0000-0000E6C30000}"/>
    <cellStyle name="Normal 8 4 4 3 5" xfId="5963" xr:uid="{00000000-0005-0000-0000-0000E7C30000}"/>
    <cellStyle name="Normal 8 4 4 3 5 2" xfId="20053" xr:uid="{00000000-0005-0000-0000-0000E8C30000}"/>
    <cellStyle name="Normal 8 4 4 3 5 2 2" xfId="48587" xr:uid="{00000000-0005-0000-0000-0000E9C30000}"/>
    <cellStyle name="Normal 8 4 4 3 5 3" xfId="34579" xr:uid="{00000000-0005-0000-0000-0000EAC30000}"/>
    <cellStyle name="Normal 8 4 4 3 6" xfId="14752" xr:uid="{00000000-0005-0000-0000-0000EBC30000}"/>
    <cellStyle name="Normal 8 4 4 3 6 2" xfId="43287" xr:uid="{00000000-0005-0000-0000-0000ECC30000}"/>
    <cellStyle name="Normal 8 4 4 3 7" xfId="29267" xr:uid="{00000000-0005-0000-0000-0000EDC30000}"/>
    <cellStyle name="Normal 8 4 4 4" xfId="852" xr:uid="{00000000-0005-0000-0000-0000EEC30000}"/>
    <cellStyle name="Normal 8 4 4 4 2" xfId="2129" xr:uid="{00000000-0005-0000-0000-0000EFC30000}"/>
    <cellStyle name="Normal 8 4 4 4 2 2" xfId="4783" xr:uid="{00000000-0005-0000-0000-0000F0C30000}"/>
    <cellStyle name="Normal 8 4 4 4 2 2 2" xfId="10115" xr:uid="{00000000-0005-0000-0000-0000F1C30000}"/>
    <cellStyle name="Normal 8 4 4 4 2 2 2 2" xfId="24192" xr:uid="{00000000-0005-0000-0000-0000F2C30000}"/>
    <cellStyle name="Normal 8 4 4 4 2 2 2 2 2" xfId="52726" xr:uid="{00000000-0005-0000-0000-0000F3C30000}"/>
    <cellStyle name="Normal 8 4 4 4 2 2 2 3" xfId="38721" xr:uid="{00000000-0005-0000-0000-0000F4C30000}"/>
    <cellStyle name="Normal 8 4 4 4 2 2 3" xfId="18892" xr:uid="{00000000-0005-0000-0000-0000F5C30000}"/>
    <cellStyle name="Normal 8 4 4 4 2 2 3 2" xfId="47426" xr:uid="{00000000-0005-0000-0000-0000F6C30000}"/>
    <cellStyle name="Normal 8 4 4 4 2 2 4" xfId="33418" xr:uid="{00000000-0005-0000-0000-0000F7C30000}"/>
    <cellStyle name="Normal 8 4 4 4 2 3" xfId="7552" xr:uid="{00000000-0005-0000-0000-0000F8C30000}"/>
    <cellStyle name="Normal 8 4 4 4 2 3 2" xfId="21640" xr:uid="{00000000-0005-0000-0000-0000F9C30000}"/>
    <cellStyle name="Normal 8 4 4 4 2 3 2 2" xfId="50174" xr:uid="{00000000-0005-0000-0000-0000FAC30000}"/>
    <cellStyle name="Normal 8 4 4 4 2 3 3" xfId="36166" xr:uid="{00000000-0005-0000-0000-0000FBC30000}"/>
    <cellStyle name="Normal 8 4 4 4 2 4" xfId="16340" xr:uid="{00000000-0005-0000-0000-0000FCC30000}"/>
    <cellStyle name="Normal 8 4 4 4 2 4 2" xfId="44874" xr:uid="{00000000-0005-0000-0000-0000FDC30000}"/>
    <cellStyle name="Normal 8 4 4 4 2 5" xfId="30866" xr:uid="{00000000-0005-0000-0000-0000FEC30000}"/>
    <cellStyle name="Normal 8 4 4 4 3" xfId="3517" xr:uid="{00000000-0005-0000-0000-0000FFC30000}"/>
    <cellStyle name="Normal 8 4 4 4 3 2" xfId="8849" xr:uid="{00000000-0005-0000-0000-000000C40000}"/>
    <cellStyle name="Normal 8 4 4 4 3 2 2" xfId="22926" xr:uid="{00000000-0005-0000-0000-000001C40000}"/>
    <cellStyle name="Normal 8 4 4 4 3 2 2 2" xfId="51460" xr:uid="{00000000-0005-0000-0000-000002C40000}"/>
    <cellStyle name="Normal 8 4 4 4 3 2 3" xfId="37455" xr:uid="{00000000-0005-0000-0000-000003C40000}"/>
    <cellStyle name="Normal 8 4 4 4 3 3" xfId="17626" xr:uid="{00000000-0005-0000-0000-000004C40000}"/>
    <cellStyle name="Normal 8 4 4 4 3 3 2" xfId="46160" xr:uid="{00000000-0005-0000-0000-000005C40000}"/>
    <cellStyle name="Normal 8 4 4 4 3 4" xfId="32152" xr:uid="{00000000-0005-0000-0000-000006C40000}"/>
    <cellStyle name="Normal 8 4 4 4 4" xfId="6286" xr:uid="{00000000-0005-0000-0000-000007C40000}"/>
    <cellStyle name="Normal 8 4 4 4 4 2" xfId="20374" xr:uid="{00000000-0005-0000-0000-000008C40000}"/>
    <cellStyle name="Normal 8 4 4 4 4 2 2" xfId="48908" xr:uid="{00000000-0005-0000-0000-000009C40000}"/>
    <cellStyle name="Normal 8 4 4 4 4 3" xfId="34900" xr:uid="{00000000-0005-0000-0000-00000AC40000}"/>
    <cellStyle name="Normal 8 4 4 4 5" xfId="15074" xr:uid="{00000000-0005-0000-0000-00000BC40000}"/>
    <cellStyle name="Normal 8 4 4 4 5 2" xfId="43608" xr:uid="{00000000-0005-0000-0000-00000CC40000}"/>
    <cellStyle name="Normal 8 4 4 4 6" xfId="29600" xr:uid="{00000000-0005-0000-0000-00000DC40000}"/>
    <cellStyle name="Normal 8 4 4 5" xfId="1508" xr:uid="{00000000-0005-0000-0000-00000EC40000}"/>
    <cellStyle name="Normal 8 4 4 5 2" xfId="4164" xr:uid="{00000000-0005-0000-0000-00000FC40000}"/>
    <cellStyle name="Normal 8 4 4 5 2 2" xfId="9496" xr:uid="{00000000-0005-0000-0000-000010C40000}"/>
    <cellStyle name="Normal 8 4 4 5 2 2 2" xfId="23573" xr:uid="{00000000-0005-0000-0000-000011C40000}"/>
    <cellStyle name="Normal 8 4 4 5 2 2 2 2" xfId="52107" xr:uid="{00000000-0005-0000-0000-000012C40000}"/>
    <cellStyle name="Normal 8 4 4 5 2 2 3" xfId="38102" xr:uid="{00000000-0005-0000-0000-000013C40000}"/>
    <cellStyle name="Normal 8 4 4 5 2 3" xfId="18273" xr:uid="{00000000-0005-0000-0000-000014C40000}"/>
    <cellStyle name="Normal 8 4 4 5 2 3 2" xfId="46807" xr:uid="{00000000-0005-0000-0000-000015C40000}"/>
    <cellStyle name="Normal 8 4 4 5 2 4" xfId="32799" xr:uid="{00000000-0005-0000-0000-000016C40000}"/>
    <cellStyle name="Normal 8 4 4 5 3" xfId="6933" xr:uid="{00000000-0005-0000-0000-000017C40000}"/>
    <cellStyle name="Normal 8 4 4 5 3 2" xfId="21021" xr:uid="{00000000-0005-0000-0000-000018C40000}"/>
    <cellStyle name="Normal 8 4 4 5 3 2 2" xfId="49555" xr:uid="{00000000-0005-0000-0000-000019C40000}"/>
    <cellStyle name="Normal 8 4 4 5 3 3" xfId="35547" xr:uid="{00000000-0005-0000-0000-00001AC40000}"/>
    <cellStyle name="Normal 8 4 4 5 4" xfId="15721" xr:uid="{00000000-0005-0000-0000-00001BC40000}"/>
    <cellStyle name="Normal 8 4 4 5 4 2" xfId="44255" xr:uid="{00000000-0005-0000-0000-00001CC40000}"/>
    <cellStyle name="Normal 8 4 4 5 5" xfId="30247" xr:uid="{00000000-0005-0000-0000-00001DC40000}"/>
    <cellStyle name="Normal 8 4 4 6" xfId="2896" xr:uid="{00000000-0005-0000-0000-00001EC40000}"/>
    <cellStyle name="Normal 8 4 4 6 2" xfId="8230" xr:uid="{00000000-0005-0000-0000-00001FC40000}"/>
    <cellStyle name="Normal 8 4 4 6 2 2" xfId="22307" xr:uid="{00000000-0005-0000-0000-000020C40000}"/>
    <cellStyle name="Normal 8 4 4 6 2 2 2" xfId="50841" xr:uid="{00000000-0005-0000-0000-000021C40000}"/>
    <cellStyle name="Normal 8 4 4 6 2 3" xfId="36836" xr:uid="{00000000-0005-0000-0000-000022C40000}"/>
    <cellStyle name="Normal 8 4 4 6 3" xfId="17007" xr:uid="{00000000-0005-0000-0000-000023C40000}"/>
    <cellStyle name="Normal 8 4 4 6 3 2" xfId="45541" xr:uid="{00000000-0005-0000-0000-000024C40000}"/>
    <cellStyle name="Normal 8 4 4 6 4" xfId="31533" xr:uid="{00000000-0005-0000-0000-000025C40000}"/>
    <cellStyle name="Normal 8 4 4 7" xfId="5665" xr:uid="{00000000-0005-0000-0000-000026C40000}"/>
    <cellStyle name="Normal 8 4 4 7 2" xfId="19755" xr:uid="{00000000-0005-0000-0000-000027C40000}"/>
    <cellStyle name="Normal 8 4 4 7 2 2" xfId="48289" xr:uid="{00000000-0005-0000-0000-000028C40000}"/>
    <cellStyle name="Normal 8 4 4 7 3" xfId="34281" xr:uid="{00000000-0005-0000-0000-000029C40000}"/>
    <cellStyle name="Normal 8 4 4 8" xfId="14454" xr:uid="{00000000-0005-0000-0000-00002AC40000}"/>
    <cellStyle name="Normal 8 4 4 8 2" xfId="42989" xr:uid="{00000000-0005-0000-0000-00002BC40000}"/>
    <cellStyle name="Normal 8 4 4 9" xfId="28969" xr:uid="{00000000-0005-0000-0000-00002CC40000}"/>
    <cellStyle name="Normal 8 4 5" xfId="292" xr:uid="{00000000-0005-0000-0000-00002DC40000}"/>
    <cellStyle name="Normal 8 4 5 2" xfId="595" xr:uid="{00000000-0005-0000-0000-00002EC40000}"/>
    <cellStyle name="Normal 8 4 5 2 2" xfId="1224" xr:uid="{00000000-0005-0000-0000-00002FC40000}"/>
    <cellStyle name="Normal 8 4 5 2 2 2" xfId="2501" xr:uid="{00000000-0005-0000-0000-000030C40000}"/>
    <cellStyle name="Normal 8 4 5 2 2 2 2" xfId="5155" xr:uid="{00000000-0005-0000-0000-000031C40000}"/>
    <cellStyle name="Normal 8 4 5 2 2 2 2 2" xfId="10487" xr:uid="{00000000-0005-0000-0000-000032C40000}"/>
    <cellStyle name="Normal 8 4 5 2 2 2 2 2 2" xfId="24564" xr:uid="{00000000-0005-0000-0000-000033C40000}"/>
    <cellStyle name="Normal 8 4 5 2 2 2 2 2 2 2" xfId="53098" xr:uid="{00000000-0005-0000-0000-000034C40000}"/>
    <cellStyle name="Normal 8 4 5 2 2 2 2 2 3" xfId="39093" xr:uid="{00000000-0005-0000-0000-000035C40000}"/>
    <cellStyle name="Normal 8 4 5 2 2 2 2 3" xfId="19264" xr:uid="{00000000-0005-0000-0000-000036C40000}"/>
    <cellStyle name="Normal 8 4 5 2 2 2 2 3 2" xfId="47798" xr:uid="{00000000-0005-0000-0000-000037C40000}"/>
    <cellStyle name="Normal 8 4 5 2 2 2 2 4" xfId="33790" xr:uid="{00000000-0005-0000-0000-000038C40000}"/>
    <cellStyle name="Normal 8 4 5 2 2 2 3" xfId="7924" xr:uid="{00000000-0005-0000-0000-000039C40000}"/>
    <cellStyle name="Normal 8 4 5 2 2 2 3 2" xfId="22012" xr:uid="{00000000-0005-0000-0000-00003AC40000}"/>
    <cellStyle name="Normal 8 4 5 2 2 2 3 2 2" xfId="50546" xr:uid="{00000000-0005-0000-0000-00003BC40000}"/>
    <cellStyle name="Normal 8 4 5 2 2 2 3 3" xfId="36538" xr:uid="{00000000-0005-0000-0000-00003CC40000}"/>
    <cellStyle name="Normal 8 4 5 2 2 2 4" xfId="16712" xr:uid="{00000000-0005-0000-0000-00003DC40000}"/>
    <cellStyle name="Normal 8 4 5 2 2 2 4 2" xfId="45246" xr:uid="{00000000-0005-0000-0000-00003EC40000}"/>
    <cellStyle name="Normal 8 4 5 2 2 2 5" xfId="31238" xr:uid="{00000000-0005-0000-0000-00003FC40000}"/>
    <cellStyle name="Normal 8 4 5 2 2 3" xfId="3889" xr:uid="{00000000-0005-0000-0000-000040C40000}"/>
    <cellStyle name="Normal 8 4 5 2 2 3 2" xfId="9221" xr:uid="{00000000-0005-0000-0000-000041C40000}"/>
    <cellStyle name="Normal 8 4 5 2 2 3 2 2" xfId="23298" xr:uid="{00000000-0005-0000-0000-000042C40000}"/>
    <cellStyle name="Normal 8 4 5 2 2 3 2 2 2" xfId="51832" xr:uid="{00000000-0005-0000-0000-000043C40000}"/>
    <cellStyle name="Normal 8 4 5 2 2 3 2 3" xfId="37827" xr:uid="{00000000-0005-0000-0000-000044C40000}"/>
    <cellStyle name="Normal 8 4 5 2 2 3 3" xfId="17998" xr:uid="{00000000-0005-0000-0000-000045C40000}"/>
    <cellStyle name="Normal 8 4 5 2 2 3 3 2" xfId="46532" xr:uid="{00000000-0005-0000-0000-000046C40000}"/>
    <cellStyle name="Normal 8 4 5 2 2 3 4" xfId="32524" xr:uid="{00000000-0005-0000-0000-000047C40000}"/>
    <cellStyle name="Normal 8 4 5 2 2 4" xfId="6658" xr:uid="{00000000-0005-0000-0000-000048C40000}"/>
    <cellStyle name="Normal 8 4 5 2 2 4 2" xfId="20746" xr:uid="{00000000-0005-0000-0000-000049C40000}"/>
    <cellStyle name="Normal 8 4 5 2 2 4 2 2" xfId="49280" xr:uid="{00000000-0005-0000-0000-00004AC40000}"/>
    <cellStyle name="Normal 8 4 5 2 2 4 3" xfId="35272" xr:uid="{00000000-0005-0000-0000-00004BC40000}"/>
    <cellStyle name="Normal 8 4 5 2 2 5" xfId="15446" xr:uid="{00000000-0005-0000-0000-00004CC40000}"/>
    <cellStyle name="Normal 8 4 5 2 2 5 2" xfId="43980" xr:uid="{00000000-0005-0000-0000-00004DC40000}"/>
    <cellStyle name="Normal 8 4 5 2 2 6" xfId="29972" xr:uid="{00000000-0005-0000-0000-00004EC40000}"/>
    <cellStyle name="Normal 8 4 5 2 3" xfId="1880" xr:uid="{00000000-0005-0000-0000-00004FC40000}"/>
    <cellStyle name="Normal 8 4 5 2 3 2" xfId="4536" xr:uid="{00000000-0005-0000-0000-000050C40000}"/>
    <cellStyle name="Normal 8 4 5 2 3 2 2" xfId="9868" xr:uid="{00000000-0005-0000-0000-000051C40000}"/>
    <cellStyle name="Normal 8 4 5 2 3 2 2 2" xfId="23945" xr:uid="{00000000-0005-0000-0000-000052C40000}"/>
    <cellStyle name="Normal 8 4 5 2 3 2 2 2 2" xfId="52479" xr:uid="{00000000-0005-0000-0000-000053C40000}"/>
    <cellStyle name="Normal 8 4 5 2 3 2 2 3" xfId="38474" xr:uid="{00000000-0005-0000-0000-000054C40000}"/>
    <cellStyle name="Normal 8 4 5 2 3 2 3" xfId="18645" xr:uid="{00000000-0005-0000-0000-000055C40000}"/>
    <cellStyle name="Normal 8 4 5 2 3 2 3 2" xfId="47179" xr:uid="{00000000-0005-0000-0000-000056C40000}"/>
    <cellStyle name="Normal 8 4 5 2 3 2 4" xfId="33171" xr:uid="{00000000-0005-0000-0000-000057C40000}"/>
    <cellStyle name="Normal 8 4 5 2 3 3" xfId="7305" xr:uid="{00000000-0005-0000-0000-000058C40000}"/>
    <cellStyle name="Normal 8 4 5 2 3 3 2" xfId="21393" xr:uid="{00000000-0005-0000-0000-000059C40000}"/>
    <cellStyle name="Normal 8 4 5 2 3 3 2 2" xfId="49927" xr:uid="{00000000-0005-0000-0000-00005AC40000}"/>
    <cellStyle name="Normal 8 4 5 2 3 3 3" xfId="35919" xr:uid="{00000000-0005-0000-0000-00005BC40000}"/>
    <cellStyle name="Normal 8 4 5 2 3 4" xfId="16093" xr:uid="{00000000-0005-0000-0000-00005CC40000}"/>
    <cellStyle name="Normal 8 4 5 2 3 4 2" xfId="44627" xr:uid="{00000000-0005-0000-0000-00005DC40000}"/>
    <cellStyle name="Normal 8 4 5 2 3 5" xfId="30619" xr:uid="{00000000-0005-0000-0000-00005EC40000}"/>
    <cellStyle name="Normal 8 4 5 2 4" xfId="3268" xr:uid="{00000000-0005-0000-0000-00005FC40000}"/>
    <cellStyle name="Normal 8 4 5 2 4 2" xfId="8602" xr:uid="{00000000-0005-0000-0000-000060C40000}"/>
    <cellStyle name="Normal 8 4 5 2 4 2 2" xfId="22679" xr:uid="{00000000-0005-0000-0000-000061C40000}"/>
    <cellStyle name="Normal 8 4 5 2 4 2 2 2" xfId="51213" xr:uid="{00000000-0005-0000-0000-000062C40000}"/>
    <cellStyle name="Normal 8 4 5 2 4 2 3" xfId="37208" xr:uid="{00000000-0005-0000-0000-000063C40000}"/>
    <cellStyle name="Normal 8 4 5 2 4 3" xfId="17379" xr:uid="{00000000-0005-0000-0000-000064C40000}"/>
    <cellStyle name="Normal 8 4 5 2 4 3 2" xfId="45913" xr:uid="{00000000-0005-0000-0000-000065C40000}"/>
    <cellStyle name="Normal 8 4 5 2 4 4" xfId="31905" xr:uid="{00000000-0005-0000-0000-000066C40000}"/>
    <cellStyle name="Normal 8 4 5 2 5" xfId="6037" xr:uid="{00000000-0005-0000-0000-000067C40000}"/>
    <cellStyle name="Normal 8 4 5 2 5 2" xfId="20127" xr:uid="{00000000-0005-0000-0000-000068C40000}"/>
    <cellStyle name="Normal 8 4 5 2 5 2 2" xfId="48661" xr:uid="{00000000-0005-0000-0000-000069C40000}"/>
    <cellStyle name="Normal 8 4 5 2 5 3" xfId="34653" xr:uid="{00000000-0005-0000-0000-00006AC40000}"/>
    <cellStyle name="Normal 8 4 5 2 6" xfId="14826" xr:uid="{00000000-0005-0000-0000-00006BC40000}"/>
    <cellStyle name="Normal 8 4 5 2 6 2" xfId="43361" xr:uid="{00000000-0005-0000-0000-00006CC40000}"/>
    <cellStyle name="Normal 8 4 5 2 7" xfId="29341" xr:uid="{00000000-0005-0000-0000-00006DC40000}"/>
    <cellStyle name="Normal 8 4 5 3" xfId="927" xr:uid="{00000000-0005-0000-0000-00006EC40000}"/>
    <cellStyle name="Normal 8 4 5 3 2" xfId="2204" xr:uid="{00000000-0005-0000-0000-00006FC40000}"/>
    <cellStyle name="Normal 8 4 5 3 2 2" xfId="4858" xr:uid="{00000000-0005-0000-0000-000070C40000}"/>
    <cellStyle name="Normal 8 4 5 3 2 2 2" xfId="10190" xr:uid="{00000000-0005-0000-0000-000071C40000}"/>
    <cellStyle name="Normal 8 4 5 3 2 2 2 2" xfId="24267" xr:uid="{00000000-0005-0000-0000-000072C40000}"/>
    <cellStyle name="Normal 8 4 5 3 2 2 2 2 2" xfId="52801" xr:uid="{00000000-0005-0000-0000-000073C40000}"/>
    <cellStyle name="Normal 8 4 5 3 2 2 2 3" xfId="38796" xr:uid="{00000000-0005-0000-0000-000074C40000}"/>
    <cellStyle name="Normal 8 4 5 3 2 2 3" xfId="18967" xr:uid="{00000000-0005-0000-0000-000075C40000}"/>
    <cellStyle name="Normal 8 4 5 3 2 2 3 2" xfId="47501" xr:uid="{00000000-0005-0000-0000-000076C40000}"/>
    <cellStyle name="Normal 8 4 5 3 2 2 4" xfId="33493" xr:uid="{00000000-0005-0000-0000-000077C40000}"/>
    <cellStyle name="Normal 8 4 5 3 2 3" xfId="7627" xr:uid="{00000000-0005-0000-0000-000078C40000}"/>
    <cellStyle name="Normal 8 4 5 3 2 3 2" xfId="21715" xr:uid="{00000000-0005-0000-0000-000079C40000}"/>
    <cellStyle name="Normal 8 4 5 3 2 3 2 2" xfId="50249" xr:uid="{00000000-0005-0000-0000-00007AC40000}"/>
    <cellStyle name="Normal 8 4 5 3 2 3 3" xfId="36241" xr:uid="{00000000-0005-0000-0000-00007BC40000}"/>
    <cellStyle name="Normal 8 4 5 3 2 4" xfId="16415" xr:uid="{00000000-0005-0000-0000-00007CC40000}"/>
    <cellStyle name="Normal 8 4 5 3 2 4 2" xfId="44949" xr:uid="{00000000-0005-0000-0000-00007DC40000}"/>
    <cellStyle name="Normal 8 4 5 3 2 5" xfId="30941" xr:uid="{00000000-0005-0000-0000-00007EC40000}"/>
    <cellStyle name="Normal 8 4 5 3 3" xfId="3592" xr:uid="{00000000-0005-0000-0000-00007FC40000}"/>
    <cellStyle name="Normal 8 4 5 3 3 2" xfId="8924" xr:uid="{00000000-0005-0000-0000-000080C40000}"/>
    <cellStyle name="Normal 8 4 5 3 3 2 2" xfId="23001" xr:uid="{00000000-0005-0000-0000-000081C40000}"/>
    <cellStyle name="Normal 8 4 5 3 3 2 2 2" xfId="51535" xr:uid="{00000000-0005-0000-0000-000082C40000}"/>
    <cellStyle name="Normal 8 4 5 3 3 2 3" xfId="37530" xr:uid="{00000000-0005-0000-0000-000083C40000}"/>
    <cellStyle name="Normal 8 4 5 3 3 3" xfId="17701" xr:uid="{00000000-0005-0000-0000-000084C40000}"/>
    <cellStyle name="Normal 8 4 5 3 3 3 2" xfId="46235" xr:uid="{00000000-0005-0000-0000-000085C40000}"/>
    <cellStyle name="Normal 8 4 5 3 3 4" xfId="32227" xr:uid="{00000000-0005-0000-0000-000086C40000}"/>
    <cellStyle name="Normal 8 4 5 3 4" xfId="6361" xr:uid="{00000000-0005-0000-0000-000087C40000}"/>
    <cellStyle name="Normal 8 4 5 3 4 2" xfId="20449" xr:uid="{00000000-0005-0000-0000-000088C40000}"/>
    <cellStyle name="Normal 8 4 5 3 4 2 2" xfId="48983" xr:uid="{00000000-0005-0000-0000-000089C40000}"/>
    <cellStyle name="Normal 8 4 5 3 4 3" xfId="34975" xr:uid="{00000000-0005-0000-0000-00008AC40000}"/>
    <cellStyle name="Normal 8 4 5 3 5" xfId="15149" xr:uid="{00000000-0005-0000-0000-00008BC40000}"/>
    <cellStyle name="Normal 8 4 5 3 5 2" xfId="43683" xr:uid="{00000000-0005-0000-0000-00008CC40000}"/>
    <cellStyle name="Normal 8 4 5 3 6" xfId="29675" xr:uid="{00000000-0005-0000-0000-00008DC40000}"/>
    <cellStyle name="Normal 8 4 5 4" xfId="1583" xr:uid="{00000000-0005-0000-0000-00008EC40000}"/>
    <cellStyle name="Normal 8 4 5 4 2" xfId="4239" xr:uid="{00000000-0005-0000-0000-00008FC40000}"/>
    <cellStyle name="Normal 8 4 5 4 2 2" xfId="9571" xr:uid="{00000000-0005-0000-0000-000090C40000}"/>
    <cellStyle name="Normal 8 4 5 4 2 2 2" xfId="23648" xr:uid="{00000000-0005-0000-0000-000091C40000}"/>
    <cellStyle name="Normal 8 4 5 4 2 2 2 2" xfId="52182" xr:uid="{00000000-0005-0000-0000-000092C40000}"/>
    <cellStyle name="Normal 8 4 5 4 2 2 3" xfId="38177" xr:uid="{00000000-0005-0000-0000-000093C40000}"/>
    <cellStyle name="Normal 8 4 5 4 2 3" xfId="18348" xr:uid="{00000000-0005-0000-0000-000094C40000}"/>
    <cellStyle name="Normal 8 4 5 4 2 3 2" xfId="46882" xr:uid="{00000000-0005-0000-0000-000095C40000}"/>
    <cellStyle name="Normal 8 4 5 4 2 4" xfId="32874" xr:uid="{00000000-0005-0000-0000-000096C40000}"/>
    <cellStyle name="Normal 8 4 5 4 3" xfId="7008" xr:uid="{00000000-0005-0000-0000-000097C40000}"/>
    <cellStyle name="Normal 8 4 5 4 3 2" xfId="21096" xr:uid="{00000000-0005-0000-0000-000098C40000}"/>
    <cellStyle name="Normal 8 4 5 4 3 2 2" xfId="49630" xr:uid="{00000000-0005-0000-0000-000099C40000}"/>
    <cellStyle name="Normal 8 4 5 4 3 3" xfId="35622" xr:uid="{00000000-0005-0000-0000-00009AC40000}"/>
    <cellStyle name="Normal 8 4 5 4 4" xfId="15796" xr:uid="{00000000-0005-0000-0000-00009BC40000}"/>
    <cellStyle name="Normal 8 4 5 4 4 2" xfId="44330" xr:uid="{00000000-0005-0000-0000-00009CC40000}"/>
    <cellStyle name="Normal 8 4 5 4 5" xfId="30322" xr:uid="{00000000-0005-0000-0000-00009DC40000}"/>
    <cellStyle name="Normal 8 4 5 5" xfId="2971" xr:uid="{00000000-0005-0000-0000-00009EC40000}"/>
    <cellStyle name="Normal 8 4 5 5 2" xfId="8305" xr:uid="{00000000-0005-0000-0000-00009FC40000}"/>
    <cellStyle name="Normal 8 4 5 5 2 2" xfId="22382" xr:uid="{00000000-0005-0000-0000-0000A0C40000}"/>
    <cellStyle name="Normal 8 4 5 5 2 2 2" xfId="50916" xr:uid="{00000000-0005-0000-0000-0000A1C40000}"/>
    <cellStyle name="Normal 8 4 5 5 2 3" xfId="36911" xr:uid="{00000000-0005-0000-0000-0000A2C40000}"/>
    <cellStyle name="Normal 8 4 5 5 3" xfId="17082" xr:uid="{00000000-0005-0000-0000-0000A3C40000}"/>
    <cellStyle name="Normal 8 4 5 5 3 2" xfId="45616" xr:uid="{00000000-0005-0000-0000-0000A4C40000}"/>
    <cellStyle name="Normal 8 4 5 5 4" xfId="31608" xr:uid="{00000000-0005-0000-0000-0000A5C40000}"/>
    <cellStyle name="Normal 8 4 5 6" xfId="5740" xr:uid="{00000000-0005-0000-0000-0000A6C40000}"/>
    <cellStyle name="Normal 8 4 5 6 2" xfId="19830" xr:uid="{00000000-0005-0000-0000-0000A7C40000}"/>
    <cellStyle name="Normal 8 4 5 6 2 2" xfId="48364" xr:uid="{00000000-0005-0000-0000-0000A8C40000}"/>
    <cellStyle name="Normal 8 4 5 6 3" xfId="34356" xr:uid="{00000000-0005-0000-0000-0000A9C40000}"/>
    <cellStyle name="Normal 8 4 5 7" xfId="14529" xr:uid="{00000000-0005-0000-0000-0000AAC40000}"/>
    <cellStyle name="Normal 8 4 5 7 2" xfId="43064" xr:uid="{00000000-0005-0000-0000-0000ABC40000}"/>
    <cellStyle name="Normal 8 4 5 8" xfId="29044" xr:uid="{00000000-0005-0000-0000-0000ACC40000}"/>
    <cellStyle name="Normal 8 4 6" xfId="446" xr:uid="{00000000-0005-0000-0000-0000ADC40000}"/>
    <cellStyle name="Normal 8 4 6 2" xfId="1076" xr:uid="{00000000-0005-0000-0000-0000AEC40000}"/>
    <cellStyle name="Normal 8 4 6 2 2" xfId="2353" xr:uid="{00000000-0005-0000-0000-0000AFC40000}"/>
    <cellStyle name="Normal 8 4 6 2 2 2" xfId="5007" xr:uid="{00000000-0005-0000-0000-0000B0C40000}"/>
    <cellStyle name="Normal 8 4 6 2 2 2 2" xfId="10339" xr:uid="{00000000-0005-0000-0000-0000B1C40000}"/>
    <cellStyle name="Normal 8 4 6 2 2 2 2 2" xfId="24416" xr:uid="{00000000-0005-0000-0000-0000B2C40000}"/>
    <cellStyle name="Normal 8 4 6 2 2 2 2 2 2" xfId="52950" xr:uid="{00000000-0005-0000-0000-0000B3C40000}"/>
    <cellStyle name="Normal 8 4 6 2 2 2 2 3" xfId="38945" xr:uid="{00000000-0005-0000-0000-0000B4C40000}"/>
    <cellStyle name="Normal 8 4 6 2 2 2 3" xfId="19116" xr:uid="{00000000-0005-0000-0000-0000B5C40000}"/>
    <cellStyle name="Normal 8 4 6 2 2 2 3 2" xfId="47650" xr:uid="{00000000-0005-0000-0000-0000B6C40000}"/>
    <cellStyle name="Normal 8 4 6 2 2 2 4" xfId="33642" xr:uid="{00000000-0005-0000-0000-0000B7C40000}"/>
    <cellStyle name="Normal 8 4 6 2 2 3" xfId="7776" xr:uid="{00000000-0005-0000-0000-0000B8C40000}"/>
    <cellStyle name="Normal 8 4 6 2 2 3 2" xfId="21864" xr:uid="{00000000-0005-0000-0000-0000B9C40000}"/>
    <cellStyle name="Normal 8 4 6 2 2 3 2 2" xfId="50398" xr:uid="{00000000-0005-0000-0000-0000BAC40000}"/>
    <cellStyle name="Normal 8 4 6 2 2 3 3" xfId="36390" xr:uid="{00000000-0005-0000-0000-0000BBC40000}"/>
    <cellStyle name="Normal 8 4 6 2 2 4" xfId="16564" xr:uid="{00000000-0005-0000-0000-0000BCC40000}"/>
    <cellStyle name="Normal 8 4 6 2 2 4 2" xfId="45098" xr:uid="{00000000-0005-0000-0000-0000BDC40000}"/>
    <cellStyle name="Normal 8 4 6 2 2 5" xfId="31090" xr:uid="{00000000-0005-0000-0000-0000BEC40000}"/>
    <cellStyle name="Normal 8 4 6 2 3" xfId="3741" xr:uid="{00000000-0005-0000-0000-0000BFC40000}"/>
    <cellStyle name="Normal 8 4 6 2 3 2" xfId="9073" xr:uid="{00000000-0005-0000-0000-0000C0C40000}"/>
    <cellStyle name="Normal 8 4 6 2 3 2 2" xfId="23150" xr:uid="{00000000-0005-0000-0000-0000C1C40000}"/>
    <cellStyle name="Normal 8 4 6 2 3 2 2 2" xfId="51684" xr:uid="{00000000-0005-0000-0000-0000C2C40000}"/>
    <cellStyle name="Normal 8 4 6 2 3 2 3" xfId="37679" xr:uid="{00000000-0005-0000-0000-0000C3C40000}"/>
    <cellStyle name="Normal 8 4 6 2 3 3" xfId="17850" xr:uid="{00000000-0005-0000-0000-0000C4C40000}"/>
    <cellStyle name="Normal 8 4 6 2 3 3 2" xfId="46384" xr:uid="{00000000-0005-0000-0000-0000C5C40000}"/>
    <cellStyle name="Normal 8 4 6 2 3 4" xfId="32376" xr:uid="{00000000-0005-0000-0000-0000C6C40000}"/>
    <cellStyle name="Normal 8 4 6 2 4" xfId="6510" xr:uid="{00000000-0005-0000-0000-0000C7C40000}"/>
    <cellStyle name="Normal 8 4 6 2 4 2" xfId="20598" xr:uid="{00000000-0005-0000-0000-0000C8C40000}"/>
    <cellStyle name="Normal 8 4 6 2 4 2 2" xfId="49132" xr:uid="{00000000-0005-0000-0000-0000C9C40000}"/>
    <cellStyle name="Normal 8 4 6 2 4 3" xfId="35124" xr:uid="{00000000-0005-0000-0000-0000CAC40000}"/>
    <cellStyle name="Normal 8 4 6 2 5" xfId="15298" xr:uid="{00000000-0005-0000-0000-0000CBC40000}"/>
    <cellStyle name="Normal 8 4 6 2 5 2" xfId="43832" xr:uid="{00000000-0005-0000-0000-0000CCC40000}"/>
    <cellStyle name="Normal 8 4 6 2 6" xfId="29824" xr:uid="{00000000-0005-0000-0000-0000CDC40000}"/>
    <cellStyle name="Normal 8 4 6 3" xfId="1732" xr:uid="{00000000-0005-0000-0000-0000CEC40000}"/>
    <cellStyle name="Normal 8 4 6 3 2" xfId="4388" xr:uid="{00000000-0005-0000-0000-0000CFC40000}"/>
    <cellStyle name="Normal 8 4 6 3 2 2" xfId="9720" xr:uid="{00000000-0005-0000-0000-0000D0C40000}"/>
    <cellStyle name="Normal 8 4 6 3 2 2 2" xfId="23797" xr:uid="{00000000-0005-0000-0000-0000D1C40000}"/>
    <cellStyle name="Normal 8 4 6 3 2 2 2 2" xfId="52331" xr:uid="{00000000-0005-0000-0000-0000D2C40000}"/>
    <cellStyle name="Normal 8 4 6 3 2 2 3" xfId="38326" xr:uid="{00000000-0005-0000-0000-0000D3C40000}"/>
    <cellStyle name="Normal 8 4 6 3 2 3" xfId="18497" xr:uid="{00000000-0005-0000-0000-0000D4C40000}"/>
    <cellStyle name="Normal 8 4 6 3 2 3 2" xfId="47031" xr:uid="{00000000-0005-0000-0000-0000D5C40000}"/>
    <cellStyle name="Normal 8 4 6 3 2 4" xfId="33023" xr:uid="{00000000-0005-0000-0000-0000D6C40000}"/>
    <cellStyle name="Normal 8 4 6 3 3" xfId="7157" xr:uid="{00000000-0005-0000-0000-0000D7C40000}"/>
    <cellStyle name="Normal 8 4 6 3 3 2" xfId="21245" xr:uid="{00000000-0005-0000-0000-0000D8C40000}"/>
    <cellStyle name="Normal 8 4 6 3 3 2 2" xfId="49779" xr:uid="{00000000-0005-0000-0000-0000D9C40000}"/>
    <cellStyle name="Normal 8 4 6 3 3 3" xfId="35771" xr:uid="{00000000-0005-0000-0000-0000DAC40000}"/>
    <cellStyle name="Normal 8 4 6 3 4" xfId="15945" xr:uid="{00000000-0005-0000-0000-0000DBC40000}"/>
    <cellStyle name="Normal 8 4 6 3 4 2" xfId="44479" xr:uid="{00000000-0005-0000-0000-0000DCC40000}"/>
    <cellStyle name="Normal 8 4 6 3 5" xfId="30471" xr:uid="{00000000-0005-0000-0000-0000DDC40000}"/>
    <cellStyle name="Normal 8 4 6 4" xfId="3120" xr:uid="{00000000-0005-0000-0000-0000DEC40000}"/>
    <cellStyle name="Normal 8 4 6 4 2" xfId="8454" xr:uid="{00000000-0005-0000-0000-0000DFC40000}"/>
    <cellStyle name="Normal 8 4 6 4 2 2" xfId="22531" xr:uid="{00000000-0005-0000-0000-0000E0C40000}"/>
    <cellStyle name="Normal 8 4 6 4 2 2 2" xfId="51065" xr:uid="{00000000-0005-0000-0000-0000E1C40000}"/>
    <cellStyle name="Normal 8 4 6 4 2 3" xfId="37060" xr:uid="{00000000-0005-0000-0000-0000E2C40000}"/>
    <cellStyle name="Normal 8 4 6 4 3" xfId="17231" xr:uid="{00000000-0005-0000-0000-0000E3C40000}"/>
    <cellStyle name="Normal 8 4 6 4 3 2" xfId="45765" xr:uid="{00000000-0005-0000-0000-0000E4C40000}"/>
    <cellStyle name="Normal 8 4 6 4 4" xfId="31757" xr:uid="{00000000-0005-0000-0000-0000E5C40000}"/>
    <cellStyle name="Normal 8 4 6 5" xfId="5889" xr:uid="{00000000-0005-0000-0000-0000E6C40000}"/>
    <cellStyle name="Normal 8 4 6 5 2" xfId="19979" xr:uid="{00000000-0005-0000-0000-0000E7C40000}"/>
    <cellStyle name="Normal 8 4 6 5 2 2" xfId="48513" xr:uid="{00000000-0005-0000-0000-0000E8C40000}"/>
    <cellStyle name="Normal 8 4 6 5 3" xfId="34505" xr:uid="{00000000-0005-0000-0000-0000E9C40000}"/>
    <cellStyle name="Normal 8 4 6 6" xfId="14678" xr:uid="{00000000-0005-0000-0000-0000EAC40000}"/>
    <cellStyle name="Normal 8 4 6 6 2" xfId="43213" xr:uid="{00000000-0005-0000-0000-0000EBC40000}"/>
    <cellStyle name="Normal 8 4 6 7" xfId="29193" xr:uid="{00000000-0005-0000-0000-0000ECC40000}"/>
    <cellStyle name="Normal 8 4 7" xfId="775" xr:uid="{00000000-0005-0000-0000-0000EDC40000}"/>
    <cellStyle name="Normal 8 4 7 2" xfId="2052" xr:uid="{00000000-0005-0000-0000-0000EEC40000}"/>
    <cellStyle name="Normal 8 4 7 2 2" xfId="4706" xr:uid="{00000000-0005-0000-0000-0000EFC40000}"/>
    <cellStyle name="Normal 8 4 7 2 2 2" xfId="10038" xr:uid="{00000000-0005-0000-0000-0000F0C40000}"/>
    <cellStyle name="Normal 8 4 7 2 2 2 2" xfId="24115" xr:uid="{00000000-0005-0000-0000-0000F1C40000}"/>
    <cellStyle name="Normal 8 4 7 2 2 2 2 2" xfId="52649" xr:uid="{00000000-0005-0000-0000-0000F2C40000}"/>
    <cellStyle name="Normal 8 4 7 2 2 2 3" xfId="38644" xr:uid="{00000000-0005-0000-0000-0000F3C40000}"/>
    <cellStyle name="Normal 8 4 7 2 2 3" xfId="18815" xr:uid="{00000000-0005-0000-0000-0000F4C40000}"/>
    <cellStyle name="Normal 8 4 7 2 2 3 2" xfId="47349" xr:uid="{00000000-0005-0000-0000-0000F5C40000}"/>
    <cellStyle name="Normal 8 4 7 2 2 4" xfId="33341" xr:uid="{00000000-0005-0000-0000-0000F6C40000}"/>
    <cellStyle name="Normal 8 4 7 2 3" xfId="7475" xr:uid="{00000000-0005-0000-0000-0000F7C40000}"/>
    <cellStyle name="Normal 8 4 7 2 3 2" xfId="21563" xr:uid="{00000000-0005-0000-0000-0000F8C40000}"/>
    <cellStyle name="Normal 8 4 7 2 3 2 2" xfId="50097" xr:uid="{00000000-0005-0000-0000-0000F9C40000}"/>
    <cellStyle name="Normal 8 4 7 2 3 3" xfId="36089" xr:uid="{00000000-0005-0000-0000-0000FAC40000}"/>
    <cellStyle name="Normal 8 4 7 2 4" xfId="16263" xr:uid="{00000000-0005-0000-0000-0000FBC40000}"/>
    <cellStyle name="Normal 8 4 7 2 4 2" xfId="44797" xr:uid="{00000000-0005-0000-0000-0000FCC40000}"/>
    <cellStyle name="Normal 8 4 7 2 5" xfId="30789" xr:uid="{00000000-0005-0000-0000-0000FDC40000}"/>
    <cellStyle name="Normal 8 4 7 3" xfId="3440" xr:uid="{00000000-0005-0000-0000-0000FEC40000}"/>
    <cellStyle name="Normal 8 4 7 3 2" xfId="8772" xr:uid="{00000000-0005-0000-0000-0000FFC40000}"/>
    <cellStyle name="Normal 8 4 7 3 2 2" xfId="22849" xr:uid="{00000000-0005-0000-0000-000000C50000}"/>
    <cellStyle name="Normal 8 4 7 3 2 2 2" xfId="51383" xr:uid="{00000000-0005-0000-0000-000001C50000}"/>
    <cellStyle name="Normal 8 4 7 3 2 3" xfId="37378" xr:uid="{00000000-0005-0000-0000-000002C50000}"/>
    <cellStyle name="Normal 8 4 7 3 3" xfId="17549" xr:uid="{00000000-0005-0000-0000-000003C50000}"/>
    <cellStyle name="Normal 8 4 7 3 3 2" xfId="46083" xr:uid="{00000000-0005-0000-0000-000004C50000}"/>
    <cellStyle name="Normal 8 4 7 3 4" xfId="32075" xr:uid="{00000000-0005-0000-0000-000005C50000}"/>
    <cellStyle name="Normal 8 4 7 4" xfId="6209" xr:uid="{00000000-0005-0000-0000-000006C50000}"/>
    <cellStyle name="Normal 8 4 7 4 2" xfId="20297" xr:uid="{00000000-0005-0000-0000-000007C50000}"/>
    <cellStyle name="Normal 8 4 7 4 2 2" xfId="48831" xr:uid="{00000000-0005-0000-0000-000008C50000}"/>
    <cellStyle name="Normal 8 4 7 4 3" xfId="34823" xr:uid="{00000000-0005-0000-0000-000009C50000}"/>
    <cellStyle name="Normal 8 4 7 5" xfId="14997" xr:uid="{00000000-0005-0000-0000-00000AC50000}"/>
    <cellStyle name="Normal 8 4 7 5 2" xfId="43531" xr:uid="{00000000-0005-0000-0000-00000BC50000}"/>
    <cellStyle name="Normal 8 4 7 6" xfId="29523" xr:uid="{00000000-0005-0000-0000-00000CC50000}"/>
    <cellStyle name="Normal 8 4 8" xfId="1431" xr:uid="{00000000-0005-0000-0000-00000DC50000}"/>
    <cellStyle name="Normal 8 4 8 2" xfId="4087" xr:uid="{00000000-0005-0000-0000-00000EC50000}"/>
    <cellStyle name="Normal 8 4 8 2 2" xfId="9419" xr:uid="{00000000-0005-0000-0000-00000FC50000}"/>
    <cellStyle name="Normal 8 4 8 2 2 2" xfId="23496" xr:uid="{00000000-0005-0000-0000-000010C50000}"/>
    <cellStyle name="Normal 8 4 8 2 2 2 2" xfId="52030" xr:uid="{00000000-0005-0000-0000-000011C50000}"/>
    <cellStyle name="Normal 8 4 8 2 2 3" xfId="38025" xr:uid="{00000000-0005-0000-0000-000012C50000}"/>
    <cellStyle name="Normal 8 4 8 2 3" xfId="18196" xr:uid="{00000000-0005-0000-0000-000013C50000}"/>
    <cellStyle name="Normal 8 4 8 2 3 2" xfId="46730" xr:uid="{00000000-0005-0000-0000-000014C50000}"/>
    <cellStyle name="Normal 8 4 8 2 4" xfId="32722" xr:uid="{00000000-0005-0000-0000-000015C50000}"/>
    <cellStyle name="Normal 8 4 8 3" xfId="6856" xr:uid="{00000000-0005-0000-0000-000016C50000}"/>
    <cellStyle name="Normal 8 4 8 3 2" xfId="20944" xr:uid="{00000000-0005-0000-0000-000017C50000}"/>
    <cellStyle name="Normal 8 4 8 3 2 2" xfId="49478" xr:uid="{00000000-0005-0000-0000-000018C50000}"/>
    <cellStyle name="Normal 8 4 8 3 3" xfId="35470" xr:uid="{00000000-0005-0000-0000-000019C50000}"/>
    <cellStyle name="Normal 8 4 8 4" xfId="15644" xr:uid="{00000000-0005-0000-0000-00001AC50000}"/>
    <cellStyle name="Normal 8 4 8 4 2" xfId="44178" xr:uid="{00000000-0005-0000-0000-00001BC50000}"/>
    <cellStyle name="Normal 8 4 8 5" xfId="30170" xr:uid="{00000000-0005-0000-0000-00001CC50000}"/>
    <cellStyle name="Normal 8 4 9" xfId="2819" xr:uid="{00000000-0005-0000-0000-00001DC50000}"/>
    <cellStyle name="Normal 8 4 9 2" xfId="8153" xr:uid="{00000000-0005-0000-0000-00001EC50000}"/>
    <cellStyle name="Normal 8 4 9 2 2" xfId="22230" xr:uid="{00000000-0005-0000-0000-00001FC50000}"/>
    <cellStyle name="Normal 8 4 9 2 2 2" xfId="50764" xr:uid="{00000000-0005-0000-0000-000020C50000}"/>
    <cellStyle name="Normal 8 4 9 2 3" xfId="36759" xr:uid="{00000000-0005-0000-0000-000021C50000}"/>
    <cellStyle name="Normal 8 4 9 3" xfId="16930" xr:uid="{00000000-0005-0000-0000-000022C50000}"/>
    <cellStyle name="Normal 8 4 9 3 2" xfId="45464" xr:uid="{00000000-0005-0000-0000-000023C50000}"/>
    <cellStyle name="Normal 8 4 9 4" xfId="31456" xr:uid="{00000000-0005-0000-0000-000024C50000}"/>
    <cellStyle name="Normal 8 40" xfId="28878" xr:uid="{00000000-0005-0000-0000-000025C50000}"/>
    <cellStyle name="Normal 8 5" xfId="138" xr:uid="{00000000-0005-0000-0000-000026C50000}"/>
    <cellStyle name="Normal 8 5 10" xfId="5526" xr:uid="{00000000-0005-0000-0000-000027C50000}"/>
    <cellStyle name="Normal 8 5 10 2" xfId="10854" xr:uid="{00000000-0005-0000-0000-000028C50000}"/>
    <cellStyle name="Normal 8 5 10 2 2" xfId="24920" xr:uid="{00000000-0005-0000-0000-000029C50000}"/>
    <cellStyle name="Normal 8 5 10 2 2 2" xfId="53454" xr:uid="{00000000-0005-0000-0000-00002AC50000}"/>
    <cellStyle name="Normal 8 5 10 2 3" xfId="39452" xr:uid="{00000000-0005-0000-0000-00002BC50000}"/>
    <cellStyle name="Normal 8 5 10 3" xfId="19620" xr:uid="{00000000-0005-0000-0000-00002CC50000}"/>
    <cellStyle name="Normal 8 5 10 3 2" xfId="48154" xr:uid="{00000000-0005-0000-0000-00002DC50000}"/>
    <cellStyle name="Normal 8 5 10 4" xfId="34146" xr:uid="{00000000-0005-0000-0000-00002EC50000}"/>
    <cellStyle name="Normal 8 5 11" xfId="5598" xr:uid="{00000000-0005-0000-0000-00002FC50000}"/>
    <cellStyle name="Normal 8 5 11 2" xfId="19688" xr:uid="{00000000-0005-0000-0000-000030C50000}"/>
    <cellStyle name="Normal 8 5 11 2 2" xfId="48222" xr:uid="{00000000-0005-0000-0000-000031C50000}"/>
    <cellStyle name="Normal 8 5 11 3" xfId="34214" xr:uid="{00000000-0005-0000-0000-000032C50000}"/>
    <cellStyle name="Normal 8 5 12" xfId="14387" xr:uid="{00000000-0005-0000-0000-000033C50000}"/>
    <cellStyle name="Normal 8 5 12 2" xfId="42922" xr:uid="{00000000-0005-0000-0000-000034C50000}"/>
    <cellStyle name="Normal 8 5 13" xfId="28518" xr:uid="{00000000-0005-0000-0000-000035C50000}"/>
    <cellStyle name="Normal 8 5 13 2" xfId="57011" xr:uid="{00000000-0005-0000-0000-000036C50000}"/>
    <cellStyle name="Normal 8 5 14" xfId="28902" xr:uid="{00000000-0005-0000-0000-000037C50000}"/>
    <cellStyle name="Normal 8 5 2" xfId="179" xr:uid="{00000000-0005-0000-0000-000038C50000}"/>
    <cellStyle name="Normal 8 5 2 10" xfId="28939" xr:uid="{00000000-0005-0000-0000-000039C50000}"/>
    <cellStyle name="Normal 8 5 2 2" xfId="259" xr:uid="{00000000-0005-0000-0000-00003AC50000}"/>
    <cellStyle name="Normal 8 5 2 2 2" xfId="412" xr:uid="{00000000-0005-0000-0000-00003BC50000}"/>
    <cellStyle name="Normal 8 5 2 2 2 2" xfId="715" xr:uid="{00000000-0005-0000-0000-00003CC50000}"/>
    <cellStyle name="Normal 8 5 2 2 2 2 2" xfId="1344" xr:uid="{00000000-0005-0000-0000-00003DC50000}"/>
    <cellStyle name="Normal 8 5 2 2 2 2 2 2" xfId="2621" xr:uid="{00000000-0005-0000-0000-00003EC50000}"/>
    <cellStyle name="Normal 8 5 2 2 2 2 2 2 2" xfId="5275" xr:uid="{00000000-0005-0000-0000-00003FC50000}"/>
    <cellStyle name="Normal 8 5 2 2 2 2 2 2 2 2" xfId="10607" xr:uid="{00000000-0005-0000-0000-000040C50000}"/>
    <cellStyle name="Normal 8 5 2 2 2 2 2 2 2 2 2" xfId="24684" xr:uid="{00000000-0005-0000-0000-000041C50000}"/>
    <cellStyle name="Normal 8 5 2 2 2 2 2 2 2 2 2 2" xfId="53218" xr:uid="{00000000-0005-0000-0000-000042C50000}"/>
    <cellStyle name="Normal 8 5 2 2 2 2 2 2 2 2 3" xfId="39213" xr:uid="{00000000-0005-0000-0000-000043C50000}"/>
    <cellStyle name="Normal 8 5 2 2 2 2 2 2 2 3" xfId="19384" xr:uid="{00000000-0005-0000-0000-000044C50000}"/>
    <cellStyle name="Normal 8 5 2 2 2 2 2 2 2 3 2" xfId="47918" xr:uid="{00000000-0005-0000-0000-000045C50000}"/>
    <cellStyle name="Normal 8 5 2 2 2 2 2 2 2 4" xfId="33910" xr:uid="{00000000-0005-0000-0000-000046C50000}"/>
    <cellStyle name="Normal 8 5 2 2 2 2 2 2 3" xfId="8044" xr:uid="{00000000-0005-0000-0000-000047C50000}"/>
    <cellStyle name="Normal 8 5 2 2 2 2 2 2 3 2" xfId="22132" xr:uid="{00000000-0005-0000-0000-000048C50000}"/>
    <cellStyle name="Normal 8 5 2 2 2 2 2 2 3 2 2" xfId="50666" xr:uid="{00000000-0005-0000-0000-000049C50000}"/>
    <cellStyle name="Normal 8 5 2 2 2 2 2 2 3 3" xfId="36658" xr:uid="{00000000-0005-0000-0000-00004AC50000}"/>
    <cellStyle name="Normal 8 5 2 2 2 2 2 2 4" xfId="16832" xr:uid="{00000000-0005-0000-0000-00004BC50000}"/>
    <cellStyle name="Normal 8 5 2 2 2 2 2 2 4 2" xfId="45366" xr:uid="{00000000-0005-0000-0000-00004CC50000}"/>
    <cellStyle name="Normal 8 5 2 2 2 2 2 2 5" xfId="31358" xr:uid="{00000000-0005-0000-0000-00004DC50000}"/>
    <cellStyle name="Normal 8 5 2 2 2 2 2 3" xfId="4009" xr:uid="{00000000-0005-0000-0000-00004EC50000}"/>
    <cellStyle name="Normal 8 5 2 2 2 2 2 3 2" xfId="9341" xr:uid="{00000000-0005-0000-0000-00004FC50000}"/>
    <cellStyle name="Normal 8 5 2 2 2 2 2 3 2 2" xfId="23418" xr:uid="{00000000-0005-0000-0000-000050C50000}"/>
    <cellStyle name="Normal 8 5 2 2 2 2 2 3 2 2 2" xfId="51952" xr:uid="{00000000-0005-0000-0000-000051C50000}"/>
    <cellStyle name="Normal 8 5 2 2 2 2 2 3 2 3" xfId="37947" xr:uid="{00000000-0005-0000-0000-000052C50000}"/>
    <cellStyle name="Normal 8 5 2 2 2 2 2 3 3" xfId="18118" xr:uid="{00000000-0005-0000-0000-000053C50000}"/>
    <cellStyle name="Normal 8 5 2 2 2 2 2 3 3 2" xfId="46652" xr:uid="{00000000-0005-0000-0000-000054C50000}"/>
    <cellStyle name="Normal 8 5 2 2 2 2 2 3 4" xfId="32644" xr:uid="{00000000-0005-0000-0000-000055C50000}"/>
    <cellStyle name="Normal 8 5 2 2 2 2 2 4" xfId="6778" xr:uid="{00000000-0005-0000-0000-000056C50000}"/>
    <cellStyle name="Normal 8 5 2 2 2 2 2 4 2" xfId="20866" xr:uid="{00000000-0005-0000-0000-000057C50000}"/>
    <cellStyle name="Normal 8 5 2 2 2 2 2 4 2 2" xfId="49400" xr:uid="{00000000-0005-0000-0000-000058C50000}"/>
    <cellStyle name="Normal 8 5 2 2 2 2 2 4 3" xfId="35392" xr:uid="{00000000-0005-0000-0000-000059C50000}"/>
    <cellStyle name="Normal 8 5 2 2 2 2 2 5" xfId="15566" xr:uid="{00000000-0005-0000-0000-00005AC50000}"/>
    <cellStyle name="Normal 8 5 2 2 2 2 2 5 2" xfId="44100" xr:uid="{00000000-0005-0000-0000-00005BC50000}"/>
    <cellStyle name="Normal 8 5 2 2 2 2 2 6" xfId="30092" xr:uid="{00000000-0005-0000-0000-00005CC50000}"/>
    <cellStyle name="Normal 8 5 2 2 2 2 3" xfId="2000" xr:uid="{00000000-0005-0000-0000-00005DC50000}"/>
    <cellStyle name="Normal 8 5 2 2 2 2 3 2" xfId="4656" xr:uid="{00000000-0005-0000-0000-00005EC50000}"/>
    <cellStyle name="Normal 8 5 2 2 2 2 3 2 2" xfId="9988" xr:uid="{00000000-0005-0000-0000-00005FC50000}"/>
    <cellStyle name="Normal 8 5 2 2 2 2 3 2 2 2" xfId="24065" xr:uid="{00000000-0005-0000-0000-000060C50000}"/>
    <cellStyle name="Normal 8 5 2 2 2 2 3 2 2 2 2" xfId="52599" xr:uid="{00000000-0005-0000-0000-000061C50000}"/>
    <cellStyle name="Normal 8 5 2 2 2 2 3 2 2 3" xfId="38594" xr:uid="{00000000-0005-0000-0000-000062C50000}"/>
    <cellStyle name="Normal 8 5 2 2 2 2 3 2 3" xfId="18765" xr:uid="{00000000-0005-0000-0000-000063C50000}"/>
    <cellStyle name="Normal 8 5 2 2 2 2 3 2 3 2" xfId="47299" xr:uid="{00000000-0005-0000-0000-000064C50000}"/>
    <cellStyle name="Normal 8 5 2 2 2 2 3 2 4" xfId="33291" xr:uid="{00000000-0005-0000-0000-000065C50000}"/>
    <cellStyle name="Normal 8 5 2 2 2 2 3 3" xfId="7425" xr:uid="{00000000-0005-0000-0000-000066C50000}"/>
    <cellStyle name="Normal 8 5 2 2 2 2 3 3 2" xfId="21513" xr:uid="{00000000-0005-0000-0000-000067C50000}"/>
    <cellStyle name="Normal 8 5 2 2 2 2 3 3 2 2" xfId="50047" xr:uid="{00000000-0005-0000-0000-000068C50000}"/>
    <cellStyle name="Normal 8 5 2 2 2 2 3 3 3" xfId="36039" xr:uid="{00000000-0005-0000-0000-000069C50000}"/>
    <cellStyle name="Normal 8 5 2 2 2 2 3 4" xfId="16213" xr:uid="{00000000-0005-0000-0000-00006AC50000}"/>
    <cellStyle name="Normal 8 5 2 2 2 2 3 4 2" xfId="44747" xr:uid="{00000000-0005-0000-0000-00006BC50000}"/>
    <cellStyle name="Normal 8 5 2 2 2 2 3 5" xfId="30739" xr:uid="{00000000-0005-0000-0000-00006CC50000}"/>
    <cellStyle name="Normal 8 5 2 2 2 2 4" xfId="3388" xr:uid="{00000000-0005-0000-0000-00006DC50000}"/>
    <cellStyle name="Normal 8 5 2 2 2 2 4 2" xfId="8722" xr:uid="{00000000-0005-0000-0000-00006EC50000}"/>
    <cellStyle name="Normal 8 5 2 2 2 2 4 2 2" xfId="22799" xr:uid="{00000000-0005-0000-0000-00006FC50000}"/>
    <cellStyle name="Normal 8 5 2 2 2 2 4 2 2 2" xfId="51333" xr:uid="{00000000-0005-0000-0000-000070C50000}"/>
    <cellStyle name="Normal 8 5 2 2 2 2 4 2 3" xfId="37328" xr:uid="{00000000-0005-0000-0000-000071C50000}"/>
    <cellStyle name="Normal 8 5 2 2 2 2 4 3" xfId="17499" xr:uid="{00000000-0005-0000-0000-000072C50000}"/>
    <cellStyle name="Normal 8 5 2 2 2 2 4 3 2" xfId="46033" xr:uid="{00000000-0005-0000-0000-000073C50000}"/>
    <cellStyle name="Normal 8 5 2 2 2 2 4 4" xfId="32025" xr:uid="{00000000-0005-0000-0000-000074C50000}"/>
    <cellStyle name="Normal 8 5 2 2 2 2 5" xfId="6157" xr:uid="{00000000-0005-0000-0000-000075C50000}"/>
    <cellStyle name="Normal 8 5 2 2 2 2 5 2" xfId="20247" xr:uid="{00000000-0005-0000-0000-000076C50000}"/>
    <cellStyle name="Normal 8 5 2 2 2 2 5 2 2" xfId="48781" xr:uid="{00000000-0005-0000-0000-000077C50000}"/>
    <cellStyle name="Normal 8 5 2 2 2 2 5 3" xfId="34773" xr:uid="{00000000-0005-0000-0000-000078C50000}"/>
    <cellStyle name="Normal 8 5 2 2 2 2 6" xfId="14946" xr:uid="{00000000-0005-0000-0000-000079C50000}"/>
    <cellStyle name="Normal 8 5 2 2 2 2 6 2" xfId="43481" xr:uid="{00000000-0005-0000-0000-00007AC50000}"/>
    <cellStyle name="Normal 8 5 2 2 2 2 7" xfId="29461" xr:uid="{00000000-0005-0000-0000-00007BC50000}"/>
    <cellStyle name="Normal 8 5 2 2 2 3" xfId="1047" xr:uid="{00000000-0005-0000-0000-00007CC50000}"/>
    <cellStyle name="Normal 8 5 2 2 2 3 2" xfId="2324" xr:uid="{00000000-0005-0000-0000-00007DC50000}"/>
    <cellStyle name="Normal 8 5 2 2 2 3 2 2" xfId="4978" xr:uid="{00000000-0005-0000-0000-00007EC50000}"/>
    <cellStyle name="Normal 8 5 2 2 2 3 2 2 2" xfId="10310" xr:uid="{00000000-0005-0000-0000-00007FC50000}"/>
    <cellStyle name="Normal 8 5 2 2 2 3 2 2 2 2" xfId="24387" xr:uid="{00000000-0005-0000-0000-000080C50000}"/>
    <cellStyle name="Normal 8 5 2 2 2 3 2 2 2 2 2" xfId="52921" xr:uid="{00000000-0005-0000-0000-000081C50000}"/>
    <cellStyle name="Normal 8 5 2 2 2 3 2 2 2 3" xfId="38916" xr:uid="{00000000-0005-0000-0000-000082C50000}"/>
    <cellStyle name="Normal 8 5 2 2 2 3 2 2 3" xfId="19087" xr:uid="{00000000-0005-0000-0000-000083C50000}"/>
    <cellStyle name="Normal 8 5 2 2 2 3 2 2 3 2" xfId="47621" xr:uid="{00000000-0005-0000-0000-000084C50000}"/>
    <cellStyle name="Normal 8 5 2 2 2 3 2 2 4" xfId="33613" xr:uid="{00000000-0005-0000-0000-000085C50000}"/>
    <cellStyle name="Normal 8 5 2 2 2 3 2 3" xfId="7747" xr:uid="{00000000-0005-0000-0000-000086C50000}"/>
    <cellStyle name="Normal 8 5 2 2 2 3 2 3 2" xfId="21835" xr:uid="{00000000-0005-0000-0000-000087C50000}"/>
    <cellStyle name="Normal 8 5 2 2 2 3 2 3 2 2" xfId="50369" xr:uid="{00000000-0005-0000-0000-000088C50000}"/>
    <cellStyle name="Normal 8 5 2 2 2 3 2 3 3" xfId="36361" xr:uid="{00000000-0005-0000-0000-000089C50000}"/>
    <cellStyle name="Normal 8 5 2 2 2 3 2 4" xfId="16535" xr:uid="{00000000-0005-0000-0000-00008AC50000}"/>
    <cellStyle name="Normal 8 5 2 2 2 3 2 4 2" xfId="45069" xr:uid="{00000000-0005-0000-0000-00008BC50000}"/>
    <cellStyle name="Normal 8 5 2 2 2 3 2 5" xfId="31061" xr:uid="{00000000-0005-0000-0000-00008CC50000}"/>
    <cellStyle name="Normal 8 5 2 2 2 3 3" xfId="3712" xr:uid="{00000000-0005-0000-0000-00008DC50000}"/>
    <cellStyle name="Normal 8 5 2 2 2 3 3 2" xfId="9044" xr:uid="{00000000-0005-0000-0000-00008EC50000}"/>
    <cellStyle name="Normal 8 5 2 2 2 3 3 2 2" xfId="23121" xr:uid="{00000000-0005-0000-0000-00008FC50000}"/>
    <cellStyle name="Normal 8 5 2 2 2 3 3 2 2 2" xfId="51655" xr:uid="{00000000-0005-0000-0000-000090C50000}"/>
    <cellStyle name="Normal 8 5 2 2 2 3 3 2 3" xfId="37650" xr:uid="{00000000-0005-0000-0000-000091C50000}"/>
    <cellStyle name="Normal 8 5 2 2 2 3 3 3" xfId="17821" xr:uid="{00000000-0005-0000-0000-000092C50000}"/>
    <cellStyle name="Normal 8 5 2 2 2 3 3 3 2" xfId="46355" xr:uid="{00000000-0005-0000-0000-000093C50000}"/>
    <cellStyle name="Normal 8 5 2 2 2 3 3 4" xfId="32347" xr:uid="{00000000-0005-0000-0000-000094C50000}"/>
    <cellStyle name="Normal 8 5 2 2 2 3 4" xfId="6481" xr:uid="{00000000-0005-0000-0000-000095C50000}"/>
    <cellStyle name="Normal 8 5 2 2 2 3 4 2" xfId="20569" xr:uid="{00000000-0005-0000-0000-000096C50000}"/>
    <cellStyle name="Normal 8 5 2 2 2 3 4 2 2" xfId="49103" xr:uid="{00000000-0005-0000-0000-000097C50000}"/>
    <cellStyle name="Normal 8 5 2 2 2 3 4 3" xfId="35095" xr:uid="{00000000-0005-0000-0000-000098C50000}"/>
    <cellStyle name="Normal 8 5 2 2 2 3 5" xfId="15269" xr:uid="{00000000-0005-0000-0000-000099C50000}"/>
    <cellStyle name="Normal 8 5 2 2 2 3 5 2" xfId="43803" xr:uid="{00000000-0005-0000-0000-00009AC50000}"/>
    <cellStyle name="Normal 8 5 2 2 2 3 6" xfId="29795" xr:uid="{00000000-0005-0000-0000-00009BC50000}"/>
    <cellStyle name="Normal 8 5 2 2 2 4" xfId="1703" xr:uid="{00000000-0005-0000-0000-00009CC50000}"/>
    <cellStyle name="Normal 8 5 2 2 2 4 2" xfId="4359" xr:uid="{00000000-0005-0000-0000-00009DC50000}"/>
    <cellStyle name="Normal 8 5 2 2 2 4 2 2" xfId="9691" xr:uid="{00000000-0005-0000-0000-00009EC50000}"/>
    <cellStyle name="Normal 8 5 2 2 2 4 2 2 2" xfId="23768" xr:uid="{00000000-0005-0000-0000-00009FC50000}"/>
    <cellStyle name="Normal 8 5 2 2 2 4 2 2 2 2" xfId="52302" xr:uid="{00000000-0005-0000-0000-0000A0C50000}"/>
    <cellStyle name="Normal 8 5 2 2 2 4 2 2 3" xfId="38297" xr:uid="{00000000-0005-0000-0000-0000A1C50000}"/>
    <cellStyle name="Normal 8 5 2 2 2 4 2 3" xfId="18468" xr:uid="{00000000-0005-0000-0000-0000A2C50000}"/>
    <cellStyle name="Normal 8 5 2 2 2 4 2 3 2" xfId="47002" xr:uid="{00000000-0005-0000-0000-0000A3C50000}"/>
    <cellStyle name="Normal 8 5 2 2 2 4 2 4" xfId="32994" xr:uid="{00000000-0005-0000-0000-0000A4C50000}"/>
    <cellStyle name="Normal 8 5 2 2 2 4 3" xfId="7128" xr:uid="{00000000-0005-0000-0000-0000A5C50000}"/>
    <cellStyle name="Normal 8 5 2 2 2 4 3 2" xfId="21216" xr:uid="{00000000-0005-0000-0000-0000A6C50000}"/>
    <cellStyle name="Normal 8 5 2 2 2 4 3 2 2" xfId="49750" xr:uid="{00000000-0005-0000-0000-0000A7C50000}"/>
    <cellStyle name="Normal 8 5 2 2 2 4 3 3" xfId="35742" xr:uid="{00000000-0005-0000-0000-0000A8C50000}"/>
    <cellStyle name="Normal 8 5 2 2 2 4 4" xfId="15916" xr:uid="{00000000-0005-0000-0000-0000A9C50000}"/>
    <cellStyle name="Normal 8 5 2 2 2 4 4 2" xfId="44450" xr:uid="{00000000-0005-0000-0000-0000AAC50000}"/>
    <cellStyle name="Normal 8 5 2 2 2 4 5" xfId="30442" xr:uid="{00000000-0005-0000-0000-0000ABC50000}"/>
    <cellStyle name="Normal 8 5 2 2 2 5" xfId="3091" xr:uid="{00000000-0005-0000-0000-0000ACC50000}"/>
    <cellStyle name="Normal 8 5 2 2 2 5 2" xfId="8425" xr:uid="{00000000-0005-0000-0000-0000ADC50000}"/>
    <cellStyle name="Normal 8 5 2 2 2 5 2 2" xfId="22502" xr:uid="{00000000-0005-0000-0000-0000AEC50000}"/>
    <cellStyle name="Normal 8 5 2 2 2 5 2 2 2" xfId="51036" xr:uid="{00000000-0005-0000-0000-0000AFC50000}"/>
    <cellStyle name="Normal 8 5 2 2 2 5 2 3" xfId="37031" xr:uid="{00000000-0005-0000-0000-0000B0C50000}"/>
    <cellStyle name="Normal 8 5 2 2 2 5 3" xfId="17202" xr:uid="{00000000-0005-0000-0000-0000B1C50000}"/>
    <cellStyle name="Normal 8 5 2 2 2 5 3 2" xfId="45736" xr:uid="{00000000-0005-0000-0000-0000B2C50000}"/>
    <cellStyle name="Normal 8 5 2 2 2 5 4" xfId="31728" xr:uid="{00000000-0005-0000-0000-0000B3C50000}"/>
    <cellStyle name="Normal 8 5 2 2 2 6" xfId="5860" xr:uid="{00000000-0005-0000-0000-0000B4C50000}"/>
    <cellStyle name="Normal 8 5 2 2 2 6 2" xfId="19950" xr:uid="{00000000-0005-0000-0000-0000B5C50000}"/>
    <cellStyle name="Normal 8 5 2 2 2 6 2 2" xfId="48484" xr:uid="{00000000-0005-0000-0000-0000B6C50000}"/>
    <cellStyle name="Normal 8 5 2 2 2 6 3" xfId="34476" xr:uid="{00000000-0005-0000-0000-0000B7C50000}"/>
    <cellStyle name="Normal 8 5 2 2 2 7" xfId="14649" xr:uid="{00000000-0005-0000-0000-0000B8C50000}"/>
    <cellStyle name="Normal 8 5 2 2 2 7 2" xfId="43184" xr:uid="{00000000-0005-0000-0000-0000B9C50000}"/>
    <cellStyle name="Normal 8 5 2 2 2 8" xfId="29164" xr:uid="{00000000-0005-0000-0000-0000BAC50000}"/>
    <cellStyle name="Normal 8 5 2 2 3" xfId="566" xr:uid="{00000000-0005-0000-0000-0000BBC50000}"/>
    <cellStyle name="Normal 8 5 2 2 3 2" xfId="1196" xr:uid="{00000000-0005-0000-0000-0000BCC50000}"/>
    <cellStyle name="Normal 8 5 2 2 3 2 2" xfId="2473" xr:uid="{00000000-0005-0000-0000-0000BDC50000}"/>
    <cellStyle name="Normal 8 5 2 2 3 2 2 2" xfId="5127" xr:uid="{00000000-0005-0000-0000-0000BEC50000}"/>
    <cellStyle name="Normal 8 5 2 2 3 2 2 2 2" xfId="10459" xr:uid="{00000000-0005-0000-0000-0000BFC50000}"/>
    <cellStyle name="Normal 8 5 2 2 3 2 2 2 2 2" xfId="24536" xr:uid="{00000000-0005-0000-0000-0000C0C50000}"/>
    <cellStyle name="Normal 8 5 2 2 3 2 2 2 2 2 2" xfId="53070" xr:uid="{00000000-0005-0000-0000-0000C1C50000}"/>
    <cellStyle name="Normal 8 5 2 2 3 2 2 2 2 3" xfId="39065" xr:uid="{00000000-0005-0000-0000-0000C2C50000}"/>
    <cellStyle name="Normal 8 5 2 2 3 2 2 2 3" xfId="19236" xr:uid="{00000000-0005-0000-0000-0000C3C50000}"/>
    <cellStyle name="Normal 8 5 2 2 3 2 2 2 3 2" xfId="47770" xr:uid="{00000000-0005-0000-0000-0000C4C50000}"/>
    <cellStyle name="Normal 8 5 2 2 3 2 2 2 4" xfId="33762" xr:uid="{00000000-0005-0000-0000-0000C5C50000}"/>
    <cellStyle name="Normal 8 5 2 2 3 2 2 3" xfId="7896" xr:uid="{00000000-0005-0000-0000-0000C6C50000}"/>
    <cellStyle name="Normal 8 5 2 2 3 2 2 3 2" xfId="21984" xr:uid="{00000000-0005-0000-0000-0000C7C50000}"/>
    <cellStyle name="Normal 8 5 2 2 3 2 2 3 2 2" xfId="50518" xr:uid="{00000000-0005-0000-0000-0000C8C50000}"/>
    <cellStyle name="Normal 8 5 2 2 3 2 2 3 3" xfId="36510" xr:uid="{00000000-0005-0000-0000-0000C9C50000}"/>
    <cellStyle name="Normal 8 5 2 2 3 2 2 4" xfId="16684" xr:uid="{00000000-0005-0000-0000-0000CAC50000}"/>
    <cellStyle name="Normal 8 5 2 2 3 2 2 4 2" xfId="45218" xr:uid="{00000000-0005-0000-0000-0000CBC50000}"/>
    <cellStyle name="Normal 8 5 2 2 3 2 2 5" xfId="31210" xr:uid="{00000000-0005-0000-0000-0000CCC50000}"/>
    <cellStyle name="Normal 8 5 2 2 3 2 3" xfId="3861" xr:uid="{00000000-0005-0000-0000-0000CDC50000}"/>
    <cellStyle name="Normal 8 5 2 2 3 2 3 2" xfId="9193" xr:uid="{00000000-0005-0000-0000-0000CEC50000}"/>
    <cellStyle name="Normal 8 5 2 2 3 2 3 2 2" xfId="23270" xr:uid="{00000000-0005-0000-0000-0000CFC50000}"/>
    <cellStyle name="Normal 8 5 2 2 3 2 3 2 2 2" xfId="51804" xr:uid="{00000000-0005-0000-0000-0000D0C50000}"/>
    <cellStyle name="Normal 8 5 2 2 3 2 3 2 3" xfId="37799" xr:uid="{00000000-0005-0000-0000-0000D1C50000}"/>
    <cellStyle name="Normal 8 5 2 2 3 2 3 3" xfId="17970" xr:uid="{00000000-0005-0000-0000-0000D2C50000}"/>
    <cellStyle name="Normal 8 5 2 2 3 2 3 3 2" xfId="46504" xr:uid="{00000000-0005-0000-0000-0000D3C50000}"/>
    <cellStyle name="Normal 8 5 2 2 3 2 3 4" xfId="32496" xr:uid="{00000000-0005-0000-0000-0000D4C50000}"/>
    <cellStyle name="Normal 8 5 2 2 3 2 4" xfId="6630" xr:uid="{00000000-0005-0000-0000-0000D5C50000}"/>
    <cellStyle name="Normal 8 5 2 2 3 2 4 2" xfId="20718" xr:uid="{00000000-0005-0000-0000-0000D6C50000}"/>
    <cellStyle name="Normal 8 5 2 2 3 2 4 2 2" xfId="49252" xr:uid="{00000000-0005-0000-0000-0000D7C50000}"/>
    <cellStyle name="Normal 8 5 2 2 3 2 4 3" xfId="35244" xr:uid="{00000000-0005-0000-0000-0000D8C50000}"/>
    <cellStyle name="Normal 8 5 2 2 3 2 5" xfId="15418" xr:uid="{00000000-0005-0000-0000-0000D9C50000}"/>
    <cellStyle name="Normal 8 5 2 2 3 2 5 2" xfId="43952" xr:uid="{00000000-0005-0000-0000-0000DAC50000}"/>
    <cellStyle name="Normal 8 5 2 2 3 2 6" xfId="29944" xr:uid="{00000000-0005-0000-0000-0000DBC50000}"/>
    <cellStyle name="Normal 8 5 2 2 3 3" xfId="1852" xr:uid="{00000000-0005-0000-0000-0000DCC50000}"/>
    <cellStyle name="Normal 8 5 2 2 3 3 2" xfId="4508" xr:uid="{00000000-0005-0000-0000-0000DDC50000}"/>
    <cellStyle name="Normal 8 5 2 2 3 3 2 2" xfId="9840" xr:uid="{00000000-0005-0000-0000-0000DEC50000}"/>
    <cellStyle name="Normal 8 5 2 2 3 3 2 2 2" xfId="23917" xr:uid="{00000000-0005-0000-0000-0000DFC50000}"/>
    <cellStyle name="Normal 8 5 2 2 3 3 2 2 2 2" xfId="52451" xr:uid="{00000000-0005-0000-0000-0000E0C50000}"/>
    <cellStyle name="Normal 8 5 2 2 3 3 2 2 3" xfId="38446" xr:uid="{00000000-0005-0000-0000-0000E1C50000}"/>
    <cellStyle name="Normal 8 5 2 2 3 3 2 3" xfId="18617" xr:uid="{00000000-0005-0000-0000-0000E2C50000}"/>
    <cellStyle name="Normal 8 5 2 2 3 3 2 3 2" xfId="47151" xr:uid="{00000000-0005-0000-0000-0000E3C50000}"/>
    <cellStyle name="Normal 8 5 2 2 3 3 2 4" xfId="33143" xr:uid="{00000000-0005-0000-0000-0000E4C50000}"/>
    <cellStyle name="Normal 8 5 2 2 3 3 3" xfId="7277" xr:uid="{00000000-0005-0000-0000-0000E5C50000}"/>
    <cellStyle name="Normal 8 5 2 2 3 3 3 2" xfId="21365" xr:uid="{00000000-0005-0000-0000-0000E6C50000}"/>
    <cellStyle name="Normal 8 5 2 2 3 3 3 2 2" xfId="49899" xr:uid="{00000000-0005-0000-0000-0000E7C50000}"/>
    <cellStyle name="Normal 8 5 2 2 3 3 3 3" xfId="35891" xr:uid="{00000000-0005-0000-0000-0000E8C50000}"/>
    <cellStyle name="Normal 8 5 2 2 3 3 4" xfId="16065" xr:uid="{00000000-0005-0000-0000-0000E9C50000}"/>
    <cellStyle name="Normal 8 5 2 2 3 3 4 2" xfId="44599" xr:uid="{00000000-0005-0000-0000-0000EAC50000}"/>
    <cellStyle name="Normal 8 5 2 2 3 3 5" xfId="30591" xr:uid="{00000000-0005-0000-0000-0000EBC50000}"/>
    <cellStyle name="Normal 8 5 2 2 3 4" xfId="3240" xr:uid="{00000000-0005-0000-0000-0000ECC50000}"/>
    <cellStyle name="Normal 8 5 2 2 3 4 2" xfId="8574" xr:uid="{00000000-0005-0000-0000-0000EDC50000}"/>
    <cellStyle name="Normal 8 5 2 2 3 4 2 2" xfId="22651" xr:uid="{00000000-0005-0000-0000-0000EEC50000}"/>
    <cellStyle name="Normal 8 5 2 2 3 4 2 2 2" xfId="51185" xr:uid="{00000000-0005-0000-0000-0000EFC50000}"/>
    <cellStyle name="Normal 8 5 2 2 3 4 2 3" xfId="37180" xr:uid="{00000000-0005-0000-0000-0000F0C50000}"/>
    <cellStyle name="Normal 8 5 2 2 3 4 3" xfId="17351" xr:uid="{00000000-0005-0000-0000-0000F1C50000}"/>
    <cellStyle name="Normal 8 5 2 2 3 4 3 2" xfId="45885" xr:uid="{00000000-0005-0000-0000-0000F2C50000}"/>
    <cellStyle name="Normal 8 5 2 2 3 4 4" xfId="31877" xr:uid="{00000000-0005-0000-0000-0000F3C50000}"/>
    <cellStyle name="Normal 8 5 2 2 3 5" xfId="6009" xr:uid="{00000000-0005-0000-0000-0000F4C50000}"/>
    <cellStyle name="Normal 8 5 2 2 3 5 2" xfId="20099" xr:uid="{00000000-0005-0000-0000-0000F5C50000}"/>
    <cellStyle name="Normal 8 5 2 2 3 5 2 2" xfId="48633" xr:uid="{00000000-0005-0000-0000-0000F6C50000}"/>
    <cellStyle name="Normal 8 5 2 2 3 5 3" xfId="34625" xr:uid="{00000000-0005-0000-0000-0000F7C50000}"/>
    <cellStyle name="Normal 8 5 2 2 3 6" xfId="14798" xr:uid="{00000000-0005-0000-0000-0000F8C50000}"/>
    <cellStyle name="Normal 8 5 2 2 3 6 2" xfId="43333" xr:uid="{00000000-0005-0000-0000-0000F9C50000}"/>
    <cellStyle name="Normal 8 5 2 2 3 7" xfId="29313" xr:uid="{00000000-0005-0000-0000-0000FAC50000}"/>
    <cellStyle name="Normal 8 5 2 2 4" xfId="898" xr:uid="{00000000-0005-0000-0000-0000FBC50000}"/>
    <cellStyle name="Normal 8 5 2 2 4 2" xfId="2175" xr:uid="{00000000-0005-0000-0000-0000FCC50000}"/>
    <cellStyle name="Normal 8 5 2 2 4 2 2" xfId="4829" xr:uid="{00000000-0005-0000-0000-0000FDC50000}"/>
    <cellStyle name="Normal 8 5 2 2 4 2 2 2" xfId="10161" xr:uid="{00000000-0005-0000-0000-0000FEC50000}"/>
    <cellStyle name="Normal 8 5 2 2 4 2 2 2 2" xfId="24238" xr:uid="{00000000-0005-0000-0000-0000FFC50000}"/>
    <cellStyle name="Normal 8 5 2 2 4 2 2 2 2 2" xfId="52772" xr:uid="{00000000-0005-0000-0000-000000C60000}"/>
    <cellStyle name="Normal 8 5 2 2 4 2 2 2 3" xfId="38767" xr:uid="{00000000-0005-0000-0000-000001C60000}"/>
    <cellStyle name="Normal 8 5 2 2 4 2 2 3" xfId="18938" xr:uid="{00000000-0005-0000-0000-000002C60000}"/>
    <cellStyle name="Normal 8 5 2 2 4 2 2 3 2" xfId="47472" xr:uid="{00000000-0005-0000-0000-000003C60000}"/>
    <cellStyle name="Normal 8 5 2 2 4 2 2 4" xfId="33464" xr:uid="{00000000-0005-0000-0000-000004C60000}"/>
    <cellStyle name="Normal 8 5 2 2 4 2 3" xfId="7598" xr:uid="{00000000-0005-0000-0000-000005C60000}"/>
    <cellStyle name="Normal 8 5 2 2 4 2 3 2" xfId="21686" xr:uid="{00000000-0005-0000-0000-000006C60000}"/>
    <cellStyle name="Normal 8 5 2 2 4 2 3 2 2" xfId="50220" xr:uid="{00000000-0005-0000-0000-000007C60000}"/>
    <cellStyle name="Normal 8 5 2 2 4 2 3 3" xfId="36212" xr:uid="{00000000-0005-0000-0000-000008C60000}"/>
    <cellStyle name="Normal 8 5 2 2 4 2 4" xfId="16386" xr:uid="{00000000-0005-0000-0000-000009C60000}"/>
    <cellStyle name="Normal 8 5 2 2 4 2 4 2" xfId="44920" xr:uid="{00000000-0005-0000-0000-00000AC60000}"/>
    <cellStyle name="Normal 8 5 2 2 4 2 5" xfId="30912" xr:uid="{00000000-0005-0000-0000-00000BC60000}"/>
    <cellStyle name="Normal 8 5 2 2 4 3" xfId="3563" xr:uid="{00000000-0005-0000-0000-00000CC60000}"/>
    <cellStyle name="Normal 8 5 2 2 4 3 2" xfId="8895" xr:uid="{00000000-0005-0000-0000-00000DC60000}"/>
    <cellStyle name="Normal 8 5 2 2 4 3 2 2" xfId="22972" xr:uid="{00000000-0005-0000-0000-00000EC60000}"/>
    <cellStyle name="Normal 8 5 2 2 4 3 2 2 2" xfId="51506" xr:uid="{00000000-0005-0000-0000-00000FC60000}"/>
    <cellStyle name="Normal 8 5 2 2 4 3 2 3" xfId="37501" xr:uid="{00000000-0005-0000-0000-000010C60000}"/>
    <cellStyle name="Normal 8 5 2 2 4 3 3" xfId="17672" xr:uid="{00000000-0005-0000-0000-000011C60000}"/>
    <cellStyle name="Normal 8 5 2 2 4 3 3 2" xfId="46206" xr:uid="{00000000-0005-0000-0000-000012C60000}"/>
    <cellStyle name="Normal 8 5 2 2 4 3 4" xfId="32198" xr:uid="{00000000-0005-0000-0000-000013C60000}"/>
    <cellStyle name="Normal 8 5 2 2 4 4" xfId="6332" xr:uid="{00000000-0005-0000-0000-000014C60000}"/>
    <cellStyle name="Normal 8 5 2 2 4 4 2" xfId="20420" xr:uid="{00000000-0005-0000-0000-000015C60000}"/>
    <cellStyle name="Normal 8 5 2 2 4 4 2 2" xfId="48954" xr:uid="{00000000-0005-0000-0000-000016C60000}"/>
    <cellStyle name="Normal 8 5 2 2 4 4 3" xfId="34946" xr:uid="{00000000-0005-0000-0000-000017C60000}"/>
    <cellStyle name="Normal 8 5 2 2 4 5" xfId="15120" xr:uid="{00000000-0005-0000-0000-000018C60000}"/>
    <cellStyle name="Normal 8 5 2 2 4 5 2" xfId="43654" xr:uid="{00000000-0005-0000-0000-000019C60000}"/>
    <cellStyle name="Normal 8 5 2 2 4 6" xfId="29646" xr:uid="{00000000-0005-0000-0000-00001AC60000}"/>
    <cellStyle name="Normal 8 5 2 2 5" xfId="1554" xr:uid="{00000000-0005-0000-0000-00001BC60000}"/>
    <cellStyle name="Normal 8 5 2 2 5 2" xfId="4210" xr:uid="{00000000-0005-0000-0000-00001CC60000}"/>
    <cellStyle name="Normal 8 5 2 2 5 2 2" xfId="9542" xr:uid="{00000000-0005-0000-0000-00001DC60000}"/>
    <cellStyle name="Normal 8 5 2 2 5 2 2 2" xfId="23619" xr:uid="{00000000-0005-0000-0000-00001EC60000}"/>
    <cellStyle name="Normal 8 5 2 2 5 2 2 2 2" xfId="52153" xr:uid="{00000000-0005-0000-0000-00001FC60000}"/>
    <cellStyle name="Normal 8 5 2 2 5 2 2 3" xfId="38148" xr:uid="{00000000-0005-0000-0000-000020C60000}"/>
    <cellStyle name="Normal 8 5 2 2 5 2 3" xfId="18319" xr:uid="{00000000-0005-0000-0000-000021C60000}"/>
    <cellStyle name="Normal 8 5 2 2 5 2 3 2" xfId="46853" xr:uid="{00000000-0005-0000-0000-000022C60000}"/>
    <cellStyle name="Normal 8 5 2 2 5 2 4" xfId="32845" xr:uid="{00000000-0005-0000-0000-000023C60000}"/>
    <cellStyle name="Normal 8 5 2 2 5 3" xfId="6979" xr:uid="{00000000-0005-0000-0000-000024C60000}"/>
    <cellStyle name="Normal 8 5 2 2 5 3 2" xfId="21067" xr:uid="{00000000-0005-0000-0000-000025C60000}"/>
    <cellStyle name="Normal 8 5 2 2 5 3 2 2" xfId="49601" xr:uid="{00000000-0005-0000-0000-000026C60000}"/>
    <cellStyle name="Normal 8 5 2 2 5 3 3" xfId="35593" xr:uid="{00000000-0005-0000-0000-000027C60000}"/>
    <cellStyle name="Normal 8 5 2 2 5 4" xfId="15767" xr:uid="{00000000-0005-0000-0000-000028C60000}"/>
    <cellStyle name="Normal 8 5 2 2 5 4 2" xfId="44301" xr:uid="{00000000-0005-0000-0000-000029C60000}"/>
    <cellStyle name="Normal 8 5 2 2 5 5" xfId="30293" xr:uid="{00000000-0005-0000-0000-00002AC60000}"/>
    <cellStyle name="Normal 8 5 2 2 6" xfId="2942" xr:uid="{00000000-0005-0000-0000-00002BC60000}"/>
    <cellStyle name="Normal 8 5 2 2 6 2" xfId="8276" xr:uid="{00000000-0005-0000-0000-00002CC60000}"/>
    <cellStyle name="Normal 8 5 2 2 6 2 2" xfId="22353" xr:uid="{00000000-0005-0000-0000-00002DC60000}"/>
    <cellStyle name="Normal 8 5 2 2 6 2 2 2" xfId="50887" xr:uid="{00000000-0005-0000-0000-00002EC60000}"/>
    <cellStyle name="Normal 8 5 2 2 6 2 3" xfId="36882" xr:uid="{00000000-0005-0000-0000-00002FC60000}"/>
    <cellStyle name="Normal 8 5 2 2 6 3" xfId="17053" xr:uid="{00000000-0005-0000-0000-000030C60000}"/>
    <cellStyle name="Normal 8 5 2 2 6 3 2" xfId="45587" xr:uid="{00000000-0005-0000-0000-000031C60000}"/>
    <cellStyle name="Normal 8 5 2 2 6 4" xfId="31579" xr:uid="{00000000-0005-0000-0000-000032C60000}"/>
    <cellStyle name="Normal 8 5 2 2 7" xfId="5711" xr:uid="{00000000-0005-0000-0000-000033C60000}"/>
    <cellStyle name="Normal 8 5 2 2 7 2" xfId="19801" xr:uid="{00000000-0005-0000-0000-000034C60000}"/>
    <cellStyle name="Normal 8 5 2 2 7 2 2" xfId="48335" xr:uid="{00000000-0005-0000-0000-000035C60000}"/>
    <cellStyle name="Normal 8 5 2 2 7 3" xfId="34327" xr:uid="{00000000-0005-0000-0000-000036C60000}"/>
    <cellStyle name="Normal 8 5 2 2 8" xfId="14500" xr:uid="{00000000-0005-0000-0000-000037C60000}"/>
    <cellStyle name="Normal 8 5 2 2 8 2" xfId="43035" xr:uid="{00000000-0005-0000-0000-000038C60000}"/>
    <cellStyle name="Normal 8 5 2 2 9" xfId="29015" xr:uid="{00000000-0005-0000-0000-000039C60000}"/>
    <cellStyle name="Normal 8 5 2 3" xfId="338" xr:uid="{00000000-0005-0000-0000-00003AC60000}"/>
    <cellStyle name="Normal 8 5 2 3 2" xfId="641" xr:uid="{00000000-0005-0000-0000-00003BC60000}"/>
    <cellStyle name="Normal 8 5 2 3 2 2" xfId="1270" xr:uid="{00000000-0005-0000-0000-00003CC60000}"/>
    <cellStyle name="Normal 8 5 2 3 2 2 2" xfId="2547" xr:uid="{00000000-0005-0000-0000-00003DC60000}"/>
    <cellStyle name="Normal 8 5 2 3 2 2 2 2" xfId="5201" xr:uid="{00000000-0005-0000-0000-00003EC60000}"/>
    <cellStyle name="Normal 8 5 2 3 2 2 2 2 2" xfId="10533" xr:uid="{00000000-0005-0000-0000-00003FC60000}"/>
    <cellStyle name="Normal 8 5 2 3 2 2 2 2 2 2" xfId="24610" xr:uid="{00000000-0005-0000-0000-000040C60000}"/>
    <cellStyle name="Normal 8 5 2 3 2 2 2 2 2 2 2" xfId="53144" xr:uid="{00000000-0005-0000-0000-000041C60000}"/>
    <cellStyle name="Normal 8 5 2 3 2 2 2 2 2 3" xfId="39139" xr:uid="{00000000-0005-0000-0000-000042C60000}"/>
    <cellStyle name="Normal 8 5 2 3 2 2 2 2 3" xfId="19310" xr:uid="{00000000-0005-0000-0000-000043C60000}"/>
    <cellStyle name="Normal 8 5 2 3 2 2 2 2 3 2" xfId="47844" xr:uid="{00000000-0005-0000-0000-000044C60000}"/>
    <cellStyle name="Normal 8 5 2 3 2 2 2 2 4" xfId="33836" xr:uid="{00000000-0005-0000-0000-000045C60000}"/>
    <cellStyle name="Normal 8 5 2 3 2 2 2 3" xfId="7970" xr:uid="{00000000-0005-0000-0000-000046C60000}"/>
    <cellStyle name="Normal 8 5 2 3 2 2 2 3 2" xfId="22058" xr:uid="{00000000-0005-0000-0000-000047C60000}"/>
    <cellStyle name="Normal 8 5 2 3 2 2 2 3 2 2" xfId="50592" xr:uid="{00000000-0005-0000-0000-000048C60000}"/>
    <cellStyle name="Normal 8 5 2 3 2 2 2 3 3" xfId="36584" xr:uid="{00000000-0005-0000-0000-000049C60000}"/>
    <cellStyle name="Normal 8 5 2 3 2 2 2 4" xfId="16758" xr:uid="{00000000-0005-0000-0000-00004AC60000}"/>
    <cellStyle name="Normal 8 5 2 3 2 2 2 4 2" xfId="45292" xr:uid="{00000000-0005-0000-0000-00004BC60000}"/>
    <cellStyle name="Normal 8 5 2 3 2 2 2 5" xfId="31284" xr:uid="{00000000-0005-0000-0000-00004CC60000}"/>
    <cellStyle name="Normal 8 5 2 3 2 2 3" xfId="3935" xr:uid="{00000000-0005-0000-0000-00004DC60000}"/>
    <cellStyle name="Normal 8 5 2 3 2 2 3 2" xfId="9267" xr:uid="{00000000-0005-0000-0000-00004EC60000}"/>
    <cellStyle name="Normal 8 5 2 3 2 2 3 2 2" xfId="23344" xr:uid="{00000000-0005-0000-0000-00004FC60000}"/>
    <cellStyle name="Normal 8 5 2 3 2 2 3 2 2 2" xfId="51878" xr:uid="{00000000-0005-0000-0000-000050C60000}"/>
    <cellStyle name="Normal 8 5 2 3 2 2 3 2 3" xfId="37873" xr:uid="{00000000-0005-0000-0000-000051C60000}"/>
    <cellStyle name="Normal 8 5 2 3 2 2 3 3" xfId="18044" xr:uid="{00000000-0005-0000-0000-000052C60000}"/>
    <cellStyle name="Normal 8 5 2 3 2 2 3 3 2" xfId="46578" xr:uid="{00000000-0005-0000-0000-000053C60000}"/>
    <cellStyle name="Normal 8 5 2 3 2 2 3 4" xfId="32570" xr:uid="{00000000-0005-0000-0000-000054C60000}"/>
    <cellStyle name="Normal 8 5 2 3 2 2 4" xfId="6704" xr:uid="{00000000-0005-0000-0000-000055C60000}"/>
    <cellStyle name="Normal 8 5 2 3 2 2 4 2" xfId="20792" xr:uid="{00000000-0005-0000-0000-000056C60000}"/>
    <cellStyle name="Normal 8 5 2 3 2 2 4 2 2" xfId="49326" xr:uid="{00000000-0005-0000-0000-000057C60000}"/>
    <cellStyle name="Normal 8 5 2 3 2 2 4 3" xfId="35318" xr:uid="{00000000-0005-0000-0000-000058C60000}"/>
    <cellStyle name="Normal 8 5 2 3 2 2 5" xfId="15492" xr:uid="{00000000-0005-0000-0000-000059C60000}"/>
    <cellStyle name="Normal 8 5 2 3 2 2 5 2" xfId="44026" xr:uid="{00000000-0005-0000-0000-00005AC60000}"/>
    <cellStyle name="Normal 8 5 2 3 2 2 6" xfId="30018" xr:uid="{00000000-0005-0000-0000-00005BC60000}"/>
    <cellStyle name="Normal 8 5 2 3 2 3" xfId="1926" xr:uid="{00000000-0005-0000-0000-00005CC60000}"/>
    <cellStyle name="Normal 8 5 2 3 2 3 2" xfId="4582" xr:uid="{00000000-0005-0000-0000-00005DC60000}"/>
    <cellStyle name="Normal 8 5 2 3 2 3 2 2" xfId="9914" xr:uid="{00000000-0005-0000-0000-00005EC60000}"/>
    <cellStyle name="Normal 8 5 2 3 2 3 2 2 2" xfId="23991" xr:uid="{00000000-0005-0000-0000-00005FC60000}"/>
    <cellStyle name="Normal 8 5 2 3 2 3 2 2 2 2" xfId="52525" xr:uid="{00000000-0005-0000-0000-000060C60000}"/>
    <cellStyle name="Normal 8 5 2 3 2 3 2 2 3" xfId="38520" xr:uid="{00000000-0005-0000-0000-000061C60000}"/>
    <cellStyle name="Normal 8 5 2 3 2 3 2 3" xfId="18691" xr:uid="{00000000-0005-0000-0000-000062C60000}"/>
    <cellStyle name="Normal 8 5 2 3 2 3 2 3 2" xfId="47225" xr:uid="{00000000-0005-0000-0000-000063C60000}"/>
    <cellStyle name="Normal 8 5 2 3 2 3 2 4" xfId="33217" xr:uid="{00000000-0005-0000-0000-000064C60000}"/>
    <cellStyle name="Normal 8 5 2 3 2 3 3" xfId="7351" xr:uid="{00000000-0005-0000-0000-000065C60000}"/>
    <cellStyle name="Normal 8 5 2 3 2 3 3 2" xfId="21439" xr:uid="{00000000-0005-0000-0000-000066C60000}"/>
    <cellStyle name="Normal 8 5 2 3 2 3 3 2 2" xfId="49973" xr:uid="{00000000-0005-0000-0000-000067C60000}"/>
    <cellStyle name="Normal 8 5 2 3 2 3 3 3" xfId="35965" xr:uid="{00000000-0005-0000-0000-000068C60000}"/>
    <cellStyle name="Normal 8 5 2 3 2 3 4" xfId="16139" xr:uid="{00000000-0005-0000-0000-000069C60000}"/>
    <cellStyle name="Normal 8 5 2 3 2 3 4 2" xfId="44673" xr:uid="{00000000-0005-0000-0000-00006AC60000}"/>
    <cellStyle name="Normal 8 5 2 3 2 3 5" xfId="30665" xr:uid="{00000000-0005-0000-0000-00006BC60000}"/>
    <cellStyle name="Normal 8 5 2 3 2 4" xfId="3314" xr:uid="{00000000-0005-0000-0000-00006CC60000}"/>
    <cellStyle name="Normal 8 5 2 3 2 4 2" xfId="8648" xr:uid="{00000000-0005-0000-0000-00006DC60000}"/>
    <cellStyle name="Normal 8 5 2 3 2 4 2 2" xfId="22725" xr:uid="{00000000-0005-0000-0000-00006EC60000}"/>
    <cellStyle name="Normal 8 5 2 3 2 4 2 2 2" xfId="51259" xr:uid="{00000000-0005-0000-0000-00006FC60000}"/>
    <cellStyle name="Normal 8 5 2 3 2 4 2 3" xfId="37254" xr:uid="{00000000-0005-0000-0000-000070C60000}"/>
    <cellStyle name="Normal 8 5 2 3 2 4 3" xfId="17425" xr:uid="{00000000-0005-0000-0000-000071C60000}"/>
    <cellStyle name="Normal 8 5 2 3 2 4 3 2" xfId="45959" xr:uid="{00000000-0005-0000-0000-000072C60000}"/>
    <cellStyle name="Normal 8 5 2 3 2 4 4" xfId="31951" xr:uid="{00000000-0005-0000-0000-000073C60000}"/>
    <cellStyle name="Normal 8 5 2 3 2 5" xfId="6083" xr:uid="{00000000-0005-0000-0000-000074C60000}"/>
    <cellStyle name="Normal 8 5 2 3 2 5 2" xfId="20173" xr:uid="{00000000-0005-0000-0000-000075C60000}"/>
    <cellStyle name="Normal 8 5 2 3 2 5 2 2" xfId="48707" xr:uid="{00000000-0005-0000-0000-000076C60000}"/>
    <cellStyle name="Normal 8 5 2 3 2 5 3" xfId="34699" xr:uid="{00000000-0005-0000-0000-000077C60000}"/>
    <cellStyle name="Normal 8 5 2 3 2 6" xfId="14872" xr:uid="{00000000-0005-0000-0000-000078C60000}"/>
    <cellStyle name="Normal 8 5 2 3 2 6 2" xfId="43407" xr:uid="{00000000-0005-0000-0000-000079C60000}"/>
    <cellStyle name="Normal 8 5 2 3 2 7" xfId="29387" xr:uid="{00000000-0005-0000-0000-00007AC60000}"/>
    <cellStyle name="Normal 8 5 2 3 3" xfId="973" xr:uid="{00000000-0005-0000-0000-00007BC60000}"/>
    <cellStyle name="Normal 8 5 2 3 3 2" xfId="2250" xr:uid="{00000000-0005-0000-0000-00007CC60000}"/>
    <cellStyle name="Normal 8 5 2 3 3 2 2" xfId="4904" xr:uid="{00000000-0005-0000-0000-00007DC60000}"/>
    <cellStyle name="Normal 8 5 2 3 3 2 2 2" xfId="10236" xr:uid="{00000000-0005-0000-0000-00007EC60000}"/>
    <cellStyle name="Normal 8 5 2 3 3 2 2 2 2" xfId="24313" xr:uid="{00000000-0005-0000-0000-00007FC60000}"/>
    <cellStyle name="Normal 8 5 2 3 3 2 2 2 2 2" xfId="52847" xr:uid="{00000000-0005-0000-0000-000080C60000}"/>
    <cellStyle name="Normal 8 5 2 3 3 2 2 2 3" xfId="38842" xr:uid="{00000000-0005-0000-0000-000081C60000}"/>
    <cellStyle name="Normal 8 5 2 3 3 2 2 3" xfId="19013" xr:uid="{00000000-0005-0000-0000-000082C60000}"/>
    <cellStyle name="Normal 8 5 2 3 3 2 2 3 2" xfId="47547" xr:uid="{00000000-0005-0000-0000-000083C60000}"/>
    <cellStyle name="Normal 8 5 2 3 3 2 2 4" xfId="33539" xr:uid="{00000000-0005-0000-0000-000084C60000}"/>
    <cellStyle name="Normal 8 5 2 3 3 2 3" xfId="7673" xr:uid="{00000000-0005-0000-0000-000085C60000}"/>
    <cellStyle name="Normal 8 5 2 3 3 2 3 2" xfId="21761" xr:uid="{00000000-0005-0000-0000-000086C60000}"/>
    <cellStyle name="Normal 8 5 2 3 3 2 3 2 2" xfId="50295" xr:uid="{00000000-0005-0000-0000-000087C60000}"/>
    <cellStyle name="Normal 8 5 2 3 3 2 3 3" xfId="36287" xr:uid="{00000000-0005-0000-0000-000088C60000}"/>
    <cellStyle name="Normal 8 5 2 3 3 2 4" xfId="16461" xr:uid="{00000000-0005-0000-0000-000089C60000}"/>
    <cellStyle name="Normal 8 5 2 3 3 2 4 2" xfId="44995" xr:uid="{00000000-0005-0000-0000-00008AC60000}"/>
    <cellStyle name="Normal 8 5 2 3 3 2 5" xfId="30987" xr:uid="{00000000-0005-0000-0000-00008BC60000}"/>
    <cellStyle name="Normal 8 5 2 3 3 3" xfId="3638" xr:uid="{00000000-0005-0000-0000-00008CC60000}"/>
    <cellStyle name="Normal 8 5 2 3 3 3 2" xfId="8970" xr:uid="{00000000-0005-0000-0000-00008DC60000}"/>
    <cellStyle name="Normal 8 5 2 3 3 3 2 2" xfId="23047" xr:uid="{00000000-0005-0000-0000-00008EC60000}"/>
    <cellStyle name="Normal 8 5 2 3 3 3 2 2 2" xfId="51581" xr:uid="{00000000-0005-0000-0000-00008FC60000}"/>
    <cellStyle name="Normal 8 5 2 3 3 3 2 3" xfId="37576" xr:uid="{00000000-0005-0000-0000-000090C60000}"/>
    <cellStyle name="Normal 8 5 2 3 3 3 3" xfId="17747" xr:uid="{00000000-0005-0000-0000-000091C60000}"/>
    <cellStyle name="Normal 8 5 2 3 3 3 3 2" xfId="46281" xr:uid="{00000000-0005-0000-0000-000092C60000}"/>
    <cellStyle name="Normal 8 5 2 3 3 3 4" xfId="32273" xr:uid="{00000000-0005-0000-0000-000093C60000}"/>
    <cellStyle name="Normal 8 5 2 3 3 4" xfId="6407" xr:uid="{00000000-0005-0000-0000-000094C60000}"/>
    <cellStyle name="Normal 8 5 2 3 3 4 2" xfId="20495" xr:uid="{00000000-0005-0000-0000-000095C60000}"/>
    <cellStyle name="Normal 8 5 2 3 3 4 2 2" xfId="49029" xr:uid="{00000000-0005-0000-0000-000096C60000}"/>
    <cellStyle name="Normal 8 5 2 3 3 4 3" xfId="35021" xr:uid="{00000000-0005-0000-0000-000097C60000}"/>
    <cellStyle name="Normal 8 5 2 3 3 5" xfId="15195" xr:uid="{00000000-0005-0000-0000-000098C60000}"/>
    <cellStyle name="Normal 8 5 2 3 3 5 2" xfId="43729" xr:uid="{00000000-0005-0000-0000-000099C60000}"/>
    <cellStyle name="Normal 8 5 2 3 3 6" xfId="29721" xr:uid="{00000000-0005-0000-0000-00009AC60000}"/>
    <cellStyle name="Normal 8 5 2 3 4" xfId="1629" xr:uid="{00000000-0005-0000-0000-00009BC60000}"/>
    <cellStyle name="Normal 8 5 2 3 4 2" xfId="4285" xr:uid="{00000000-0005-0000-0000-00009CC60000}"/>
    <cellStyle name="Normal 8 5 2 3 4 2 2" xfId="9617" xr:uid="{00000000-0005-0000-0000-00009DC60000}"/>
    <cellStyle name="Normal 8 5 2 3 4 2 2 2" xfId="23694" xr:uid="{00000000-0005-0000-0000-00009EC60000}"/>
    <cellStyle name="Normal 8 5 2 3 4 2 2 2 2" xfId="52228" xr:uid="{00000000-0005-0000-0000-00009FC60000}"/>
    <cellStyle name="Normal 8 5 2 3 4 2 2 3" xfId="38223" xr:uid="{00000000-0005-0000-0000-0000A0C60000}"/>
    <cellStyle name="Normal 8 5 2 3 4 2 3" xfId="18394" xr:uid="{00000000-0005-0000-0000-0000A1C60000}"/>
    <cellStyle name="Normal 8 5 2 3 4 2 3 2" xfId="46928" xr:uid="{00000000-0005-0000-0000-0000A2C60000}"/>
    <cellStyle name="Normal 8 5 2 3 4 2 4" xfId="32920" xr:uid="{00000000-0005-0000-0000-0000A3C60000}"/>
    <cellStyle name="Normal 8 5 2 3 4 3" xfId="7054" xr:uid="{00000000-0005-0000-0000-0000A4C60000}"/>
    <cellStyle name="Normal 8 5 2 3 4 3 2" xfId="21142" xr:uid="{00000000-0005-0000-0000-0000A5C60000}"/>
    <cellStyle name="Normal 8 5 2 3 4 3 2 2" xfId="49676" xr:uid="{00000000-0005-0000-0000-0000A6C60000}"/>
    <cellStyle name="Normal 8 5 2 3 4 3 3" xfId="35668" xr:uid="{00000000-0005-0000-0000-0000A7C60000}"/>
    <cellStyle name="Normal 8 5 2 3 4 4" xfId="15842" xr:uid="{00000000-0005-0000-0000-0000A8C60000}"/>
    <cellStyle name="Normal 8 5 2 3 4 4 2" xfId="44376" xr:uid="{00000000-0005-0000-0000-0000A9C60000}"/>
    <cellStyle name="Normal 8 5 2 3 4 5" xfId="30368" xr:uid="{00000000-0005-0000-0000-0000AAC60000}"/>
    <cellStyle name="Normal 8 5 2 3 5" xfId="3017" xr:uid="{00000000-0005-0000-0000-0000ABC60000}"/>
    <cellStyle name="Normal 8 5 2 3 5 2" xfId="8351" xr:uid="{00000000-0005-0000-0000-0000ACC60000}"/>
    <cellStyle name="Normal 8 5 2 3 5 2 2" xfId="22428" xr:uid="{00000000-0005-0000-0000-0000ADC60000}"/>
    <cellStyle name="Normal 8 5 2 3 5 2 2 2" xfId="50962" xr:uid="{00000000-0005-0000-0000-0000AEC60000}"/>
    <cellStyle name="Normal 8 5 2 3 5 2 3" xfId="36957" xr:uid="{00000000-0005-0000-0000-0000AFC60000}"/>
    <cellStyle name="Normal 8 5 2 3 5 3" xfId="17128" xr:uid="{00000000-0005-0000-0000-0000B0C60000}"/>
    <cellStyle name="Normal 8 5 2 3 5 3 2" xfId="45662" xr:uid="{00000000-0005-0000-0000-0000B1C60000}"/>
    <cellStyle name="Normal 8 5 2 3 5 4" xfId="31654" xr:uid="{00000000-0005-0000-0000-0000B2C60000}"/>
    <cellStyle name="Normal 8 5 2 3 6" xfId="5786" xr:uid="{00000000-0005-0000-0000-0000B3C60000}"/>
    <cellStyle name="Normal 8 5 2 3 6 2" xfId="19876" xr:uid="{00000000-0005-0000-0000-0000B4C60000}"/>
    <cellStyle name="Normal 8 5 2 3 6 2 2" xfId="48410" xr:uid="{00000000-0005-0000-0000-0000B5C60000}"/>
    <cellStyle name="Normal 8 5 2 3 6 3" xfId="34402" xr:uid="{00000000-0005-0000-0000-0000B6C60000}"/>
    <cellStyle name="Normal 8 5 2 3 7" xfId="14575" xr:uid="{00000000-0005-0000-0000-0000B7C60000}"/>
    <cellStyle name="Normal 8 5 2 3 7 2" xfId="43110" xr:uid="{00000000-0005-0000-0000-0000B8C60000}"/>
    <cellStyle name="Normal 8 5 2 3 8" xfId="29090" xr:uid="{00000000-0005-0000-0000-0000B9C60000}"/>
    <cellStyle name="Normal 8 5 2 4" xfId="492" xr:uid="{00000000-0005-0000-0000-0000BAC60000}"/>
    <cellStyle name="Normal 8 5 2 4 2" xfId="1122" xr:uid="{00000000-0005-0000-0000-0000BBC60000}"/>
    <cellStyle name="Normal 8 5 2 4 2 2" xfId="2399" xr:uid="{00000000-0005-0000-0000-0000BCC60000}"/>
    <cellStyle name="Normal 8 5 2 4 2 2 2" xfId="5053" xr:uid="{00000000-0005-0000-0000-0000BDC60000}"/>
    <cellStyle name="Normal 8 5 2 4 2 2 2 2" xfId="10385" xr:uid="{00000000-0005-0000-0000-0000BEC60000}"/>
    <cellStyle name="Normal 8 5 2 4 2 2 2 2 2" xfId="24462" xr:uid="{00000000-0005-0000-0000-0000BFC60000}"/>
    <cellStyle name="Normal 8 5 2 4 2 2 2 2 2 2" xfId="52996" xr:uid="{00000000-0005-0000-0000-0000C0C60000}"/>
    <cellStyle name="Normal 8 5 2 4 2 2 2 2 3" xfId="38991" xr:uid="{00000000-0005-0000-0000-0000C1C60000}"/>
    <cellStyle name="Normal 8 5 2 4 2 2 2 3" xfId="19162" xr:uid="{00000000-0005-0000-0000-0000C2C60000}"/>
    <cellStyle name="Normal 8 5 2 4 2 2 2 3 2" xfId="47696" xr:uid="{00000000-0005-0000-0000-0000C3C60000}"/>
    <cellStyle name="Normal 8 5 2 4 2 2 2 4" xfId="33688" xr:uid="{00000000-0005-0000-0000-0000C4C60000}"/>
    <cellStyle name="Normal 8 5 2 4 2 2 3" xfId="7822" xr:uid="{00000000-0005-0000-0000-0000C5C60000}"/>
    <cellStyle name="Normal 8 5 2 4 2 2 3 2" xfId="21910" xr:uid="{00000000-0005-0000-0000-0000C6C60000}"/>
    <cellStyle name="Normal 8 5 2 4 2 2 3 2 2" xfId="50444" xr:uid="{00000000-0005-0000-0000-0000C7C60000}"/>
    <cellStyle name="Normal 8 5 2 4 2 2 3 3" xfId="36436" xr:uid="{00000000-0005-0000-0000-0000C8C60000}"/>
    <cellStyle name="Normal 8 5 2 4 2 2 4" xfId="16610" xr:uid="{00000000-0005-0000-0000-0000C9C60000}"/>
    <cellStyle name="Normal 8 5 2 4 2 2 4 2" xfId="45144" xr:uid="{00000000-0005-0000-0000-0000CAC60000}"/>
    <cellStyle name="Normal 8 5 2 4 2 2 5" xfId="31136" xr:uid="{00000000-0005-0000-0000-0000CBC60000}"/>
    <cellStyle name="Normal 8 5 2 4 2 3" xfId="3787" xr:uid="{00000000-0005-0000-0000-0000CCC60000}"/>
    <cellStyle name="Normal 8 5 2 4 2 3 2" xfId="9119" xr:uid="{00000000-0005-0000-0000-0000CDC60000}"/>
    <cellStyle name="Normal 8 5 2 4 2 3 2 2" xfId="23196" xr:uid="{00000000-0005-0000-0000-0000CEC60000}"/>
    <cellStyle name="Normal 8 5 2 4 2 3 2 2 2" xfId="51730" xr:uid="{00000000-0005-0000-0000-0000CFC60000}"/>
    <cellStyle name="Normal 8 5 2 4 2 3 2 3" xfId="37725" xr:uid="{00000000-0005-0000-0000-0000D0C60000}"/>
    <cellStyle name="Normal 8 5 2 4 2 3 3" xfId="17896" xr:uid="{00000000-0005-0000-0000-0000D1C60000}"/>
    <cellStyle name="Normal 8 5 2 4 2 3 3 2" xfId="46430" xr:uid="{00000000-0005-0000-0000-0000D2C60000}"/>
    <cellStyle name="Normal 8 5 2 4 2 3 4" xfId="32422" xr:uid="{00000000-0005-0000-0000-0000D3C60000}"/>
    <cellStyle name="Normal 8 5 2 4 2 4" xfId="6556" xr:uid="{00000000-0005-0000-0000-0000D4C60000}"/>
    <cellStyle name="Normal 8 5 2 4 2 4 2" xfId="20644" xr:uid="{00000000-0005-0000-0000-0000D5C60000}"/>
    <cellStyle name="Normal 8 5 2 4 2 4 2 2" xfId="49178" xr:uid="{00000000-0005-0000-0000-0000D6C60000}"/>
    <cellStyle name="Normal 8 5 2 4 2 4 3" xfId="35170" xr:uid="{00000000-0005-0000-0000-0000D7C60000}"/>
    <cellStyle name="Normal 8 5 2 4 2 5" xfId="15344" xr:uid="{00000000-0005-0000-0000-0000D8C60000}"/>
    <cellStyle name="Normal 8 5 2 4 2 5 2" xfId="43878" xr:uid="{00000000-0005-0000-0000-0000D9C60000}"/>
    <cellStyle name="Normal 8 5 2 4 2 6" xfId="29870" xr:uid="{00000000-0005-0000-0000-0000DAC60000}"/>
    <cellStyle name="Normal 8 5 2 4 3" xfId="1778" xr:uid="{00000000-0005-0000-0000-0000DBC60000}"/>
    <cellStyle name="Normal 8 5 2 4 3 2" xfId="4434" xr:uid="{00000000-0005-0000-0000-0000DCC60000}"/>
    <cellStyle name="Normal 8 5 2 4 3 2 2" xfId="9766" xr:uid="{00000000-0005-0000-0000-0000DDC60000}"/>
    <cellStyle name="Normal 8 5 2 4 3 2 2 2" xfId="23843" xr:uid="{00000000-0005-0000-0000-0000DEC60000}"/>
    <cellStyle name="Normal 8 5 2 4 3 2 2 2 2" xfId="52377" xr:uid="{00000000-0005-0000-0000-0000DFC60000}"/>
    <cellStyle name="Normal 8 5 2 4 3 2 2 3" xfId="38372" xr:uid="{00000000-0005-0000-0000-0000E0C60000}"/>
    <cellStyle name="Normal 8 5 2 4 3 2 3" xfId="18543" xr:uid="{00000000-0005-0000-0000-0000E1C60000}"/>
    <cellStyle name="Normal 8 5 2 4 3 2 3 2" xfId="47077" xr:uid="{00000000-0005-0000-0000-0000E2C60000}"/>
    <cellStyle name="Normal 8 5 2 4 3 2 4" xfId="33069" xr:uid="{00000000-0005-0000-0000-0000E3C60000}"/>
    <cellStyle name="Normal 8 5 2 4 3 3" xfId="7203" xr:uid="{00000000-0005-0000-0000-0000E4C60000}"/>
    <cellStyle name="Normal 8 5 2 4 3 3 2" xfId="21291" xr:uid="{00000000-0005-0000-0000-0000E5C60000}"/>
    <cellStyle name="Normal 8 5 2 4 3 3 2 2" xfId="49825" xr:uid="{00000000-0005-0000-0000-0000E6C60000}"/>
    <cellStyle name="Normal 8 5 2 4 3 3 3" xfId="35817" xr:uid="{00000000-0005-0000-0000-0000E7C60000}"/>
    <cellStyle name="Normal 8 5 2 4 3 4" xfId="15991" xr:uid="{00000000-0005-0000-0000-0000E8C60000}"/>
    <cellStyle name="Normal 8 5 2 4 3 4 2" xfId="44525" xr:uid="{00000000-0005-0000-0000-0000E9C60000}"/>
    <cellStyle name="Normal 8 5 2 4 3 5" xfId="30517" xr:uid="{00000000-0005-0000-0000-0000EAC60000}"/>
    <cellStyle name="Normal 8 5 2 4 4" xfId="3166" xr:uid="{00000000-0005-0000-0000-0000EBC60000}"/>
    <cellStyle name="Normal 8 5 2 4 4 2" xfId="8500" xr:uid="{00000000-0005-0000-0000-0000ECC60000}"/>
    <cellStyle name="Normal 8 5 2 4 4 2 2" xfId="22577" xr:uid="{00000000-0005-0000-0000-0000EDC60000}"/>
    <cellStyle name="Normal 8 5 2 4 4 2 2 2" xfId="51111" xr:uid="{00000000-0005-0000-0000-0000EEC60000}"/>
    <cellStyle name="Normal 8 5 2 4 4 2 3" xfId="37106" xr:uid="{00000000-0005-0000-0000-0000EFC60000}"/>
    <cellStyle name="Normal 8 5 2 4 4 3" xfId="17277" xr:uid="{00000000-0005-0000-0000-0000F0C60000}"/>
    <cellStyle name="Normal 8 5 2 4 4 3 2" xfId="45811" xr:uid="{00000000-0005-0000-0000-0000F1C60000}"/>
    <cellStyle name="Normal 8 5 2 4 4 4" xfId="31803" xr:uid="{00000000-0005-0000-0000-0000F2C60000}"/>
    <cellStyle name="Normal 8 5 2 4 5" xfId="5935" xr:uid="{00000000-0005-0000-0000-0000F3C60000}"/>
    <cellStyle name="Normal 8 5 2 4 5 2" xfId="20025" xr:uid="{00000000-0005-0000-0000-0000F4C60000}"/>
    <cellStyle name="Normal 8 5 2 4 5 2 2" xfId="48559" xr:uid="{00000000-0005-0000-0000-0000F5C60000}"/>
    <cellStyle name="Normal 8 5 2 4 5 3" xfId="34551" xr:uid="{00000000-0005-0000-0000-0000F6C60000}"/>
    <cellStyle name="Normal 8 5 2 4 6" xfId="14724" xr:uid="{00000000-0005-0000-0000-0000F7C60000}"/>
    <cellStyle name="Normal 8 5 2 4 6 2" xfId="43259" xr:uid="{00000000-0005-0000-0000-0000F8C60000}"/>
    <cellStyle name="Normal 8 5 2 4 7" xfId="29239" xr:uid="{00000000-0005-0000-0000-0000F9C60000}"/>
    <cellStyle name="Normal 8 5 2 5" xfId="822" xr:uid="{00000000-0005-0000-0000-0000FAC60000}"/>
    <cellStyle name="Normal 8 5 2 5 2" xfId="2099" xr:uid="{00000000-0005-0000-0000-0000FBC60000}"/>
    <cellStyle name="Normal 8 5 2 5 2 2" xfId="4753" xr:uid="{00000000-0005-0000-0000-0000FCC60000}"/>
    <cellStyle name="Normal 8 5 2 5 2 2 2" xfId="10085" xr:uid="{00000000-0005-0000-0000-0000FDC60000}"/>
    <cellStyle name="Normal 8 5 2 5 2 2 2 2" xfId="24162" xr:uid="{00000000-0005-0000-0000-0000FEC60000}"/>
    <cellStyle name="Normal 8 5 2 5 2 2 2 2 2" xfId="52696" xr:uid="{00000000-0005-0000-0000-0000FFC60000}"/>
    <cellStyle name="Normal 8 5 2 5 2 2 2 3" xfId="38691" xr:uid="{00000000-0005-0000-0000-000000C70000}"/>
    <cellStyle name="Normal 8 5 2 5 2 2 3" xfId="18862" xr:uid="{00000000-0005-0000-0000-000001C70000}"/>
    <cellStyle name="Normal 8 5 2 5 2 2 3 2" xfId="47396" xr:uid="{00000000-0005-0000-0000-000002C70000}"/>
    <cellStyle name="Normal 8 5 2 5 2 2 4" xfId="33388" xr:uid="{00000000-0005-0000-0000-000003C70000}"/>
    <cellStyle name="Normal 8 5 2 5 2 3" xfId="7522" xr:uid="{00000000-0005-0000-0000-000004C70000}"/>
    <cellStyle name="Normal 8 5 2 5 2 3 2" xfId="21610" xr:uid="{00000000-0005-0000-0000-000005C70000}"/>
    <cellStyle name="Normal 8 5 2 5 2 3 2 2" xfId="50144" xr:uid="{00000000-0005-0000-0000-000006C70000}"/>
    <cellStyle name="Normal 8 5 2 5 2 3 3" xfId="36136" xr:uid="{00000000-0005-0000-0000-000007C70000}"/>
    <cellStyle name="Normal 8 5 2 5 2 4" xfId="16310" xr:uid="{00000000-0005-0000-0000-000008C70000}"/>
    <cellStyle name="Normal 8 5 2 5 2 4 2" xfId="44844" xr:uid="{00000000-0005-0000-0000-000009C70000}"/>
    <cellStyle name="Normal 8 5 2 5 2 5" xfId="30836" xr:uid="{00000000-0005-0000-0000-00000AC70000}"/>
    <cellStyle name="Normal 8 5 2 5 3" xfId="3487" xr:uid="{00000000-0005-0000-0000-00000BC70000}"/>
    <cellStyle name="Normal 8 5 2 5 3 2" xfId="8819" xr:uid="{00000000-0005-0000-0000-00000CC70000}"/>
    <cellStyle name="Normal 8 5 2 5 3 2 2" xfId="22896" xr:uid="{00000000-0005-0000-0000-00000DC70000}"/>
    <cellStyle name="Normal 8 5 2 5 3 2 2 2" xfId="51430" xr:uid="{00000000-0005-0000-0000-00000EC70000}"/>
    <cellStyle name="Normal 8 5 2 5 3 2 3" xfId="37425" xr:uid="{00000000-0005-0000-0000-00000FC70000}"/>
    <cellStyle name="Normal 8 5 2 5 3 3" xfId="17596" xr:uid="{00000000-0005-0000-0000-000010C70000}"/>
    <cellStyle name="Normal 8 5 2 5 3 3 2" xfId="46130" xr:uid="{00000000-0005-0000-0000-000011C70000}"/>
    <cellStyle name="Normal 8 5 2 5 3 4" xfId="32122" xr:uid="{00000000-0005-0000-0000-000012C70000}"/>
    <cellStyle name="Normal 8 5 2 5 4" xfId="6256" xr:uid="{00000000-0005-0000-0000-000013C70000}"/>
    <cellStyle name="Normal 8 5 2 5 4 2" xfId="20344" xr:uid="{00000000-0005-0000-0000-000014C70000}"/>
    <cellStyle name="Normal 8 5 2 5 4 2 2" xfId="48878" xr:uid="{00000000-0005-0000-0000-000015C70000}"/>
    <cellStyle name="Normal 8 5 2 5 4 3" xfId="34870" xr:uid="{00000000-0005-0000-0000-000016C70000}"/>
    <cellStyle name="Normal 8 5 2 5 5" xfId="15044" xr:uid="{00000000-0005-0000-0000-000017C70000}"/>
    <cellStyle name="Normal 8 5 2 5 5 2" xfId="43578" xr:uid="{00000000-0005-0000-0000-000018C70000}"/>
    <cellStyle name="Normal 8 5 2 5 6" xfId="29570" xr:uid="{00000000-0005-0000-0000-000019C70000}"/>
    <cellStyle name="Normal 8 5 2 6" xfId="1478" xr:uid="{00000000-0005-0000-0000-00001AC70000}"/>
    <cellStyle name="Normal 8 5 2 6 2" xfId="4134" xr:uid="{00000000-0005-0000-0000-00001BC70000}"/>
    <cellStyle name="Normal 8 5 2 6 2 2" xfId="9466" xr:uid="{00000000-0005-0000-0000-00001CC70000}"/>
    <cellStyle name="Normal 8 5 2 6 2 2 2" xfId="23543" xr:uid="{00000000-0005-0000-0000-00001DC70000}"/>
    <cellStyle name="Normal 8 5 2 6 2 2 2 2" xfId="52077" xr:uid="{00000000-0005-0000-0000-00001EC70000}"/>
    <cellStyle name="Normal 8 5 2 6 2 2 3" xfId="38072" xr:uid="{00000000-0005-0000-0000-00001FC70000}"/>
    <cellStyle name="Normal 8 5 2 6 2 3" xfId="18243" xr:uid="{00000000-0005-0000-0000-000020C70000}"/>
    <cellStyle name="Normal 8 5 2 6 2 3 2" xfId="46777" xr:uid="{00000000-0005-0000-0000-000021C70000}"/>
    <cellStyle name="Normal 8 5 2 6 2 4" xfId="32769" xr:uid="{00000000-0005-0000-0000-000022C70000}"/>
    <cellStyle name="Normal 8 5 2 6 3" xfId="6903" xr:uid="{00000000-0005-0000-0000-000023C70000}"/>
    <cellStyle name="Normal 8 5 2 6 3 2" xfId="20991" xr:uid="{00000000-0005-0000-0000-000024C70000}"/>
    <cellStyle name="Normal 8 5 2 6 3 2 2" xfId="49525" xr:uid="{00000000-0005-0000-0000-000025C70000}"/>
    <cellStyle name="Normal 8 5 2 6 3 3" xfId="35517" xr:uid="{00000000-0005-0000-0000-000026C70000}"/>
    <cellStyle name="Normal 8 5 2 6 4" xfId="15691" xr:uid="{00000000-0005-0000-0000-000027C70000}"/>
    <cellStyle name="Normal 8 5 2 6 4 2" xfId="44225" xr:uid="{00000000-0005-0000-0000-000028C70000}"/>
    <cellStyle name="Normal 8 5 2 6 5" xfId="30217" xr:uid="{00000000-0005-0000-0000-000029C70000}"/>
    <cellStyle name="Normal 8 5 2 7" xfId="2866" xr:uid="{00000000-0005-0000-0000-00002AC70000}"/>
    <cellStyle name="Normal 8 5 2 7 2" xfId="8200" xr:uid="{00000000-0005-0000-0000-00002BC70000}"/>
    <cellStyle name="Normal 8 5 2 7 2 2" xfId="22277" xr:uid="{00000000-0005-0000-0000-00002CC70000}"/>
    <cellStyle name="Normal 8 5 2 7 2 2 2" xfId="50811" xr:uid="{00000000-0005-0000-0000-00002DC70000}"/>
    <cellStyle name="Normal 8 5 2 7 2 3" xfId="36806" xr:uid="{00000000-0005-0000-0000-00002EC70000}"/>
    <cellStyle name="Normal 8 5 2 7 3" xfId="16977" xr:uid="{00000000-0005-0000-0000-00002FC70000}"/>
    <cellStyle name="Normal 8 5 2 7 3 2" xfId="45511" xr:uid="{00000000-0005-0000-0000-000030C70000}"/>
    <cellStyle name="Normal 8 5 2 7 4" xfId="31503" xr:uid="{00000000-0005-0000-0000-000031C70000}"/>
    <cellStyle name="Normal 8 5 2 8" xfId="5635" xr:uid="{00000000-0005-0000-0000-000032C70000}"/>
    <cellStyle name="Normal 8 5 2 8 2" xfId="19725" xr:uid="{00000000-0005-0000-0000-000033C70000}"/>
    <cellStyle name="Normal 8 5 2 8 2 2" xfId="48259" xr:uid="{00000000-0005-0000-0000-000034C70000}"/>
    <cellStyle name="Normal 8 5 2 8 3" xfId="34251" xr:uid="{00000000-0005-0000-0000-000035C70000}"/>
    <cellStyle name="Normal 8 5 2 9" xfId="14424" xr:uid="{00000000-0005-0000-0000-000036C70000}"/>
    <cellStyle name="Normal 8 5 2 9 2" xfId="42959" xr:uid="{00000000-0005-0000-0000-000037C70000}"/>
    <cellStyle name="Normal 8 5 3" xfId="222" xr:uid="{00000000-0005-0000-0000-000038C70000}"/>
    <cellStyle name="Normal 8 5 3 2" xfId="375" xr:uid="{00000000-0005-0000-0000-000039C70000}"/>
    <cellStyle name="Normal 8 5 3 2 2" xfId="678" xr:uid="{00000000-0005-0000-0000-00003AC70000}"/>
    <cellStyle name="Normal 8 5 3 2 2 2" xfId="1307" xr:uid="{00000000-0005-0000-0000-00003BC70000}"/>
    <cellStyle name="Normal 8 5 3 2 2 2 2" xfId="2584" xr:uid="{00000000-0005-0000-0000-00003CC70000}"/>
    <cellStyle name="Normal 8 5 3 2 2 2 2 2" xfId="5238" xr:uid="{00000000-0005-0000-0000-00003DC70000}"/>
    <cellStyle name="Normal 8 5 3 2 2 2 2 2 2" xfId="10570" xr:uid="{00000000-0005-0000-0000-00003EC70000}"/>
    <cellStyle name="Normal 8 5 3 2 2 2 2 2 2 2" xfId="24647" xr:uid="{00000000-0005-0000-0000-00003FC70000}"/>
    <cellStyle name="Normal 8 5 3 2 2 2 2 2 2 2 2" xfId="53181" xr:uid="{00000000-0005-0000-0000-000040C70000}"/>
    <cellStyle name="Normal 8 5 3 2 2 2 2 2 2 3" xfId="39176" xr:uid="{00000000-0005-0000-0000-000041C70000}"/>
    <cellStyle name="Normal 8 5 3 2 2 2 2 2 3" xfId="19347" xr:uid="{00000000-0005-0000-0000-000042C70000}"/>
    <cellStyle name="Normal 8 5 3 2 2 2 2 2 3 2" xfId="47881" xr:uid="{00000000-0005-0000-0000-000043C70000}"/>
    <cellStyle name="Normal 8 5 3 2 2 2 2 2 4" xfId="33873" xr:uid="{00000000-0005-0000-0000-000044C70000}"/>
    <cellStyle name="Normal 8 5 3 2 2 2 2 3" xfId="8007" xr:uid="{00000000-0005-0000-0000-000045C70000}"/>
    <cellStyle name="Normal 8 5 3 2 2 2 2 3 2" xfId="22095" xr:uid="{00000000-0005-0000-0000-000046C70000}"/>
    <cellStyle name="Normal 8 5 3 2 2 2 2 3 2 2" xfId="50629" xr:uid="{00000000-0005-0000-0000-000047C70000}"/>
    <cellStyle name="Normal 8 5 3 2 2 2 2 3 3" xfId="36621" xr:uid="{00000000-0005-0000-0000-000048C70000}"/>
    <cellStyle name="Normal 8 5 3 2 2 2 2 4" xfId="16795" xr:uid="{00000000-0005-0000-0000-000049C70000}"/>
    <cellStyle name="Normal 8 5 3 2 2 2 2 4 2" xfId="45329" xr:uid="{00000000-0005-0000-0000-00004AC70000}"/>
    <cellStyle name="Normal 8 5 3 2 2 2 2 5" xfId="31321" xr:uid="{00000000-0005-0000-0000-00004BC70000}"/>
    <cellStyle name="Normal 8 5 3 2 2 2 3" xfId="3972" xr:uid="{00000000-0005-0000-0000-00004CC70000}"/>
    <cellStyle name="Normal 8 5 3 2 2 2 3 2" xfId="9304" xr:uid="{00000000-0005-0000-0000-00004DC70000}"/>
    <cellStyle name="Normal 8 5 3 2 2 2 3 2 2" xfId="23381" xr:uid="{00000000-0005-0000-0000-00004EC70000}"/>
    <cellStyle name="Normal 8 5 3 2 2 2 3 2 2 2" xfId="51915" xr:uid="{00000000-0005-0000-0000-00004FC70000}"/>
    <cellStyle name="Normal 8 5 3 2 2 2 3 2 3" xfId="37910" xr:uid="{00000000-0005-0000-0000-000050C70000}"/>
    <cellStyle name="Normal 8 5 3 2 2 2 3 3" xfId="18081" xr:uid="{00000000-0005-0000-0000-000051C70000}"/>
    <cellStyle name="Normal 8 5 3 2 2 2 3 3 2" xfId="46615" xr:uid="{00000000-0005-0000-0000-000052C70000}"/>
    <cellStyle name="Normal 8 5 3 2 2 2 3 4" xfId="32607" xr:uid="{00000000-0005-0000-0000-000053C70000}"/>
    <cellStyle name="Normal 8 5 3 2 2 2 4" xfId="6741" xr:uid="{00000000-0005-0000-0000-000054C70000}"/>
    <cellStyle name="Normal 8 5 3 2 2 2 4 2" xfId="20829" xr:uid="{00000000-0005-0000-0000-000055C70000}"/>
    <cellStyle name="Normal 8 5 3 2 2 2 4 2 2" xfId="49363" xr:uid="{00000000-0005-0000-0000-000056C70000}"/>
    <cellStyle name="Normal 8 5 3 2 2 2 4 3" xfId="35355" xr:uid="{00000000-0005-0000-0000-000057C70000}"/>
    <cellStyle name="Normal 8 5 3 2 2 2 5" xfId="15529" xr:uid="{00000000-0005-0000-0000-000058C70000}"/>
    <cellStyle name="Normal 8 5 3 2 2 2 5 2" xfId="44063" xr:uid="{00000000-0005-0000-0000-000059C70000}"/>
    <cellStyle name="Normal 8 5 3 2 2 2 6" xfId="30055" xr:uid="{00000000-0005-0000-0000-00005AC70000}"/>
    <cellStyle name="Normal 8 5 3 2 2 3" xfId="1963" xr:uid="{00000000-0005-0000-0000-00005BC70000}"/>
    <cellStyle name="Normal 8 5 3 2 2 3 2" xfId="4619" xr:uid="{00000000-0005-0000-0000-00005CC70000}"/>
    <cellStyle name="Normal 8 5 3 2 2 3 2 2" xfId="9951" xr:uid="{00000000-0005-0000-0000-00005DC70000}"/>
    <cellStyle name="Normal 8 5 3 2 2 3 2 2 2" xfId="24028" xr:uid="{00000000-0005-0000-0000-00005EC70000}"/>
    <cellStyle name="Normal 8 5 3 2 2 3 2 2 2 2" xfId="52562" xr:uid="{00000000-0005-0000-0000-00005FC70000}"/>
    <cellStyle name="Normal 8 5 3 2 2 3 2 2 3" xfId="38557" xr:uid="{00000000-0005-0000-0000-000060C70000}"/>
    <cellStyle name="Normal 8 5 3 2 2 3 2 3" xfId="18728" xr:uid="{00000000-0005-0000-0000-000061C70000}"/>
    <cellStyle name="Normal 8 5 3 2 2 3 2 3 2" xfId="47262" xr:uid="{00000000-0005-0000-0000-000062C70000}"/>
    <cellStyle name="Normal 8 5 3 2 2 3 2 4" xfId="33254" xr:uid="{00000000-0005-0000-0000-000063C70000}"/>
    <cellStyle name="Normal 8 5 3 2 2 3 3" xfId="7388" xr:uid="{00000000-0005-0000-0000-000064C70000}"/>
    <cellStyle name="Normal 8 5 3 2 2 3 3 2" xfId="21476" xr:uid="{00000000-0005-0000-0000-000065C70000}"/>
    <cellStyle name="Normal 8 5 3 2 2 3 3 2 2" xfId="50010" xr:uid="{00000000-0005-0000-0000-000066C70000}"/>
    <cellStyle name="Normal 8 5 3 2 2 3 3 3" xfId="36002" xr:uid="{00000000-0005-0000-0000-000067C70000}"/>
    <cellStyle name="Normal 8 5 3 2 2 3 4" xfId="16176" xr:uid="{00000000-0005-0000-0000-000068C70000}"/>
    <cellStyle name="Normal 8 5 3 2 2 3 4 2" xfId="44710" xr:uid="{00000000-0005-0000-0000-000069C70000}"/>
    <cellStyle name="Normal 8 5 3 2 2 3 5" xfId="30702" xr:uid="{00000000-0005-0000-0000-00006AC70000}"/>
    <cellStyle name="Normal 8 5 3 2 2 4" xfId="3351" xr:uid="{00000000-0005-0000-0000-00006BC70000}"/>
    <cellStyle name="Normal 8 5 3 2 2 4 2" xfId="8685" xr:uid="{00000000-0005-0000-0000-00006CC70000}"/>
    <cellStyle name="Normal 8 5 3 2 2 4 2 2" xfId="22762" xr:uid="{00000000-0005-0000-0000-00006DC70000}"/>
    <cellStyle name="Normal 8 5 3 2 2 4 2 2 2" xfId="51296" xr:uid="{00000000-0005-0000-0000-00006EC70000}"/>
    <cellStyle name="Normal 8 5 3 2 2 4 2 3" xfId="37291" xr:uid="{00000000-0005-0000-0000-00006FC70000}"/>
    <cellStyle name="Normal 8 5 3 2 2 4 3" xfId="17462" xr:uid="{00000000-0005-0000-0000-000070C70000}"/>
    <cellStyle name="Normal 8 5 3 2 2 4 3 2" xfId="45996" xr:uid="{00000000-0005-0000-0000-000071C70000}"/>
    <cellStyle name="Normal 8 5 3 2 2 4 4" xfId="31988" xr:uid="{00000000-0005-0000-0000-000072C70000}"/>
    <cellStyle name="Normal 8 5 3 2 2 5" xfId="6120" xr:uid="{00000000-0005-0000-0000-000073C70000}"/>
    <cellStyle name="Normal 8 5 3 2 2 5 2" xfId="20210" xr:uid="{00000000-0005-0000-0000-000074C70000}"/>
    <cellStyle name="Normal 8 5 3 2 2 5 2 2" xfId="48744" xr:uid="{00000000-0005-0000-0000-000075C70000}"/>
    <cellStyle name="Normal 8 5 3 2 2 5 3" xfId="34736" xr:uid="{00000000-0005-0000-0000-000076C70000}"/>
    <cellStyle name="Normal 8 5 3 2 2 6" xfId="14909" xr:uid="{00000000-0005-0000-0000-000077C70000}"/>
    <cellStyle name="Normal 8 5 3 2 2 6 2" xfId="43444" xr:uid="{00000000-0005-0000-0000-000078C70000}"/>
    <cellStyle name="Normal 8 5 3 2 2 7" xfId="29424" xr:uid="{00000000-0005-0000-0000-000079C70000}"/>
    <cellStyle name="Normal 8 5 3 2 3" xfId="1010" xr:uid="{00000000-0005-0000-0000-00007AC70000}"/>
    <cellStyle name="Normal 8 5 3 2 3 2" xfId="2287" xr:uid="{00000000-0005-0000-0000-00007BC70000}"/>
    <cellStyle name="Normal 8 5 3 2 3 2 2" xfId="4941" xr:uid="{00000000-0005-0000-0000-00007CC70000}"/>
    <cellStyle name="Normal 8 5 3 2 3 2 2 2" xfId="10273" xr:uid="{00000000-0005-0000-0000-00007DC70000}"/>
    <cellStyle name="Normal 8 5 3 2 3 2 2 2 2" xfId="24350" xr:uid="{00000000-0005-0000-0000-00007EC70000}"/>
    <cellStyle name="Normal 8 5 3 2 3 2 2 2 2 2" xfId="52884" xr:uid="{00000000-0005-0000-0000-00007FC70000}"/>
    <cellStyle name="Normal 8 5 3 2 3 2 2 2 3" xfId="38879" xr:uid="{00000000-0005-0000-0000-000080C70000}"/>
    <cellStyle name="Normal 8 5 3 2 3 2 2 3" xfId="19050" xr:uid="{00000000-0005-0000-0000-000081C70000}"/>
    <cellStyle name="Normal 8 5 3 2 3 2 2 3 2" xfId="47584" xr:uid="{00000000-0005-0000-0000-000082C70000}"/>
    <cellStyle name="Normal 8 5 3 2 3 2 2 4" xfId="33576" xr:uid="{00000000-0005-0000-0000-000083C70000}"/>
    <cellStyle name="Normal 8 5 3 2 3 2 3" xfId="7710" xr:uid="{00000000-0005-0000-0000-000084C70000}"/>
    <cellStyle name="Normal 8 5 3 2 3 2 3 2" xfId="21798" xr:uid="{00000000-0005-0000-0000-000085C70000}"/>
    <cellStyle name="Normal 8 5 3 2 3 2 3 2 2" xfId="50332" xr:uid="{00000000-0005-0000-0000-000086C70000}"/>
    <cellStyle name="Normal 8 5 3 2 3 2 3 3" xfId="36324" xr:uid="{00000000-0005-0000-0000-000087C70000}"/>
    <cellStyle name="Normal 8 5 3 2 3 2 4" xfId="16498" xr:uid="{00000000-0005-0000-0000-000088C70000}"/>
    <cellStyle name="Normal 8 5 3 2 3 2 4 2" xfId="45032" xr:uid="{00000000-0005-0000-0000-000089C70000}"/>
    <cellStyle name="Normal 8 5 3 2 3 2 5" xfId="31024" xr:uid="{00000000-0005-0000-0000-00008AC70000}"/>
    <cellStyle name="Normal 8 5 3 2 3 3" xfId="3675" xr:uid="{00000000-0005-0000-0000-00008BC70000}"/>
    <cellStyle name="Normal 8 5 3 2 3 3 2" xfId="9007" xr:uid="{00000000-0005-0000-0000-00008CC70000}"/>
    <cellStyle name="Normal 8 5 3 2 3 3 2 2" xfId="23084" xr:uid="{00000000-0005-0000-0000-00008DC70000}"/>
    <cellStyle name="Normal 8 5 3 2 3 3 2 2 2" xfId="51618" xr:uid="{00000000-0005-0000-0000-00008EC70000}"/>
    <cellStyle name="Normal 8 5 3 2 3 3 2 3" xfId="37613" xr:uid="{00000000-0005-0000-0000-00008FC70000}"/>
    <cellStyle name="Normal 8 5 3 2 3 3 3" xfId="17784" xr:uid="{00000000-0005-0000-0000-000090C70000}"/>
    <cellStyle name="Normal 8 5 3 2 3 3 3 2" xfId="46318" xr:uid="{00000000-0005-0000-0000-000091C70000}"/>
    <cellStyle name="Normal 8 5 3 2 3 3 4" xfId="32310" xr:uid="{00000000-0005-0000-0000-000092C70000}"/>
    <cellStyle name="Normal 8 5 3 2 3 4" xfId="6444" xr:uid="{00000000-0005-0000-0000-000093C70000}"/>
    <cellStyle name="Normal 8 5 3 2 3 4 2" xfId="20532" xr:uid="{00000000-0005-0000-0000-000094C70000}"/>
    <cellStyle name="Normal 8 5 3 2 3 4 2 2" xfId="49066" xr:uid="{00000000-0005-0000-0000-000095C70000}"/>
    <cellStyle name="Normal 8 5 3 2 3 4 3" xfId="35058" xr:uid="{00000000-0005-0000-0000-000096C70000}"/>
    <cellStyle name="Normal 8 5 3 2 3 5" xfId="15232" xr:uid="{00000000-0005-0000-0000-000097C70000}"/>
    <cellStyle name="Normal 8 5 3 2 3 5 2" xfId="43766" xr:uid="{00000000-0005-0000-0000-000098C70000}"/>
    <cellStyle name="Normal 8 5 3 2 3 6" xfId="29758" xr:uid="{00000000-0005-0000-0000-000099C70000}"/>
    <cellStyle name="Normal 8 5 3 2 4" xfId="1666" xr:uid="{00000000-0005-0000-0000-00009AC70000}"/>
    <cellStyle name="Normal 8 5 3 2 4 2" xfId="4322" xr:uid="{00000000-0005-0000-0000-00009BC70000}"/>
    <cellStyle name="Normal 8 5 3 2 4 2 2" xfId="9654" xr:uid="{00000000-0005-0000-0000-00009CC70000}"/>
    <cellStyle name="Normal 8 5 3 2 4 2 2 2" xfId="23731" xr:uid="{00000000-0005-0000-0000-00009DC70000}"/>
    <cellStyle name="Normal 8 5 3 2 4 2 2 2 2" xfId="52265" xr:uid="{00000000-0005-0000-0000-00009EC70000}"/>
    <cellStyle name="Normal 8 5 3 2 4 2 2 3" xfId="38260" xr:uid="{00000000-0005-0000-0000-00009FC70000}"/>
    <cellStyle name="Normal 8 5 3 2 4 2 3" xfId="18431" xr:uid="{00000000-0005-0000-0000-0000A0C70000}"/>
    <cellStyle name="Normal 8 5 3 2 4 2 3 2" xfId="46965" xr:uid="{00000000-0005-0000-0000-0000A1C70000}"/>
    <cellStyle name="Normal 8 5 3 2 4 2 4" xfId="32957" xr:uid="{00000000-0005-0000-0000-0000A2C70000}"/>
    <cellStyle name="Normal 8 5 3 2 4 3" xfId="7091" xr:uid="{00000000-0005-0000-0000-0000A3C70000}"/>
    <cellStyle name="Normal 8 5 3 2 4 3 2" xfId="21179" xr:uid="{00000000-0005-0000-0000-0000A4C70000}"/>
    <cellStyle name="Normal 8 5 3 2 4 3 2 2" xfId="49713" xr:uid="{00000000-0005-0000-0000-0000A5C70000}"/>
    <cellStyle name="Normal 8 5 3 2 4 3 3" xfId="35705" xr:uid="{00000000-0005-0000-0000-0000A6C70000}"/>
    <cellStyle name="Normal 8 5 3 2 4 4" xfId="15879" xr:uid="{00000000-0005-0000-0000-0000A7C70000}"/>
    <cellStyle name="Normal 8 5 3 2 4 4 2" xfId="44413" xr:uid="{00000000-0005-0000-0000-0000A8C70000}"/>
    <cellStyle name="Normal 8 5 3 2 4 5" xfId="30405" xr:uid="{00000000-0005-0000-0000-0000A9C70000}"/>
    <cellStyle name="Normal 8 5 3 2 5" xfId="3054" xr:uid="{00000000-0005-0000-0000-0000AAC70000}"/>
    <cellStyle name="Normal 8 5 3 2 5 2" xfId="8388" xr:uid="{00000000-0005-0000-0000-0000ABC70000}"/>
    <cellStyle name="Normal 8 5 3 2 5 2 2" xfId="22465" xr:uid="{00000000-0005-0000-0000-0000ACC70000}"/>
    <cellStyle name="Normal 8 5 3 2 5 2 2 2" xfId="50999" xr:uid="{00000000-0005-0000-0000-0000ADC70000}"/>
    <cellStyle name="Normal 8 5 3 2 5 2 3" xfId="36994" xr:uid="{00000000-0005-0000-0000-0000AEC70000}"/>
    <cellStyle name="Normal 8 5 3 2 5 3" xfId="17165" xr:uid="{00000000-0005-0000-0000-0000AFC70000}"/>
    <cellStyle name="Normal 8 5 3 2 5 3 2" xfId="45699" xr:uid="{00000000-0005-0000-0000-0000B0C70000}"/>
    <cellStyle name="Normal 8 5 3 2 5 4" xfId="31691" xr:uid="{00000000-0005-0000-0000-0000B1C70000}"/>
    <cellStyle name="Normal 8 5 3 2 6" xfId="5823" xr:uid="{00000000-0005-0000-0000-0000B2C70000}"/>
    <cellStyle name="Normal 8 5 3 2 6 2" xfId="19913" xr:uid="{00000000-0005-0000-0000-0000B3C70000}"/>
    <cellStyle name="Normal 8 5 3 2 6 2 2" xfId="48447" xr:uid="{00000000-0005-0000-0000-0000B4C70000}"/>
    <cellStyle name="Normal 8 5 3 2 6 3" xfId="34439" xr:uid="{00000000-0005-0000-0000-0000B5C70000}"/>
    <cellStyle name="Normal 8 5 3 2 7" xfId="14612" xr:uid="{00000000-0005-0000-0000-0000B6C70000}"/>
    <cellStyle name="Normal 8 5 3 2 7 2" xfId="43147" xr:uid="{00000000-0005-0000-0000-0000B7C70000}"/>
    <cellStyle name="Normal 8 5 3 2 8" xfId="29127" xr:uid="{00000000-0005-0000-0000-0000B8C70000}"/>
    <cellStyle name="Normal 8 5 3 3" xfId="529" xr:uid="{00000000-0005-0000-0000-0000B9C70000}"/>
    <cellStyle name="Normal 8 5 3 3 2" xfId="1159" xr:uid="{00000000-0005-0000-0000-0000BAC70000}"/>
    <cellStyle name="Normal 8 5 3 3 2 2" xfId="2436" xr:uid="{00000000-0005-0000-0000-0000BBC70000}"/>
    <cellStyle name="Normal 8 5 3 3 2 2 2" xfId="5090" xr:uid="{00000000-0005-0000-0000-0000BCC70000}"/>
    <cellStyle name="Normal 8 5 3 3 2 2 2 2" xfId="10422" xr:uid="{00000000-0005-0000-0000-0000BDC70000}"/>
    <cellStyle name="Normal 8 5 3 3 2 2 2 2 2" xfId="24499" xr:uid="{00000000-0005-0000-0000-0000BEC70000}"/>
    <cellStyle name="Normal 8 5 3 3 2 2 2 2 2 2" xfId="53033" xr:uid="{00000000-0005-0000-0000-0000BFC70000}"/>
    <cellStyle name="Normal 8 5 3 3 2 2 2 2 3" xfId="39028" xr:uid="{00000000-0005-0000-0000-0000C0C70000}"/>
    <cellStyle name="Normal 8 5 3 3 2 2 2 3" xfId="19199" xr:uid="{00000000-0005-0000-0000-0000C1C70000}"/>
    <cellStyle name="Normal 8 5 3 3 2 2 2 3 2" xfId="47733" xr:uid="{00000000-0005-0000-0000-0000C2C70000}"/>
    <cellStyle name="Normal 8 5 3 3 2 2 2 4" xfId="33725" xr:uid="{00000000-0005-0000-0000-0000C3C70000}"/>
    <cellStyle name="Normal 8 5 3 3 2 2 3" xfId="7859" xr:uid="{00000000-0005-0000-0000-0000C4C70000}"/>
    <cellStyle name="Normal 8 5 3 3 2 2 3 2" xfId="21947" xr:uid="{00000000-0005-0000-0000-0000C5C70000}"/>
    <cellStyle name="Normal 8 5 3 3 2 2 3 2 2" xfId="50481" xr:uid="{00000000-0005-0000-0000-0000C6C70000}"/>
    <cellStyle name="Normal 8 5 3 3 2 2 3 3" xfId="36473" xr:uid="{00000000-0005-0000-0000-0000C7C70000}"/>
    <cellStyle name="Normal 8 5 3 3 2 2 4" xfId="16647" xr:uid="{00000000-0005-0000-0000-0000C8C70000}"/>
    <cellStyle name="Normal 8 5 3 3 2 2 4 2" xfId="45181" xr:uid="{00000000-0005-0000-0000-0000C9C70000}"/>
    <cellStyle name="Normal 8 5 3 3 2 2 5" xfId="31173" xr:uid="{00000000-0005-0000-0000-0000CAC70000}"/>
    <cellStyle name="Normal 8 5 3 3 2 3" xfId="3824" xr:uid="{00000000-0005-0000-0000-0000CBC70000}"/>
    <cellStyle name="Normal 8 5 3 3 2 3 2" xfId="9156" xr:uid="{00000000-0005-0000-0000-0000CCC70000}"/>
    <cellStyle name="Normal 8 5 3 3 2 3 2 2" xfId="23233" xr:uid="{00000000-0005-0000-0000-0000CDC70000}"/>
    <cellStyle name="Normal 8 5 3 3 2 3 2 2 2" xfId="51767" xr:uid="{00000000-0005-0000-0000-0000CEC70000}"/>
    <cellStyle name="Normal 8 5 3 3 2 3 2 3" xfId="37762" xr:uid="{00000000-0005-0000-0000-0000CFC70000}"/>
    <cellStyle name="Normal 8 5 3 3 2 3 3" xfId="17933" xr:uid="{00000000-0005-0000-0000-0000D0C70000}"/>
    <cellStyle name="Normal 8 5 3 3 2 3 3 2" xfId="46467" xr:uid="{00000000-0005-0000-0000-0000D1C70000}"/>
    <cellStyle name="Normal 8 5 3 3 2 3 4" xfId="32459" xr:uid="{00000000-0005-0000-0000-0000D2C70000}"/>
    <cellStyle name="Normal 8 5 3 3 2 4" xfId="6593" xr:uid="{00000000-0005-0000-0000-0000D3C70000}"/>
    <cellStyle name="Normal 8 5 3 3 2 4 2" xfId="20681" xr:uid="{00000000-0005-0000-0000-0000D4C70000}"/>
    <cellStyle name="Normal 8 5 3 3 2 4 2 2" xfId="49215" xr:uid="{00000000-0005-0000-0000-0000D5C70000}"/>
    <cellStyle name="Normal 8 5 3 3 2 4 3" xfId="35207" xr:uid="{00000000-0005-0000-0000-0000D6C70000}"/>
    <cellStyle name="Normal 8 5 3 3 2 5" xfId="15381" xr:uid="{00000000-0005-0000-0000-0000D7C70000}"/>
    <cellStyle name="Normal 8 5 3 3 2 5 2" xfId="43915" xr:uid="{00000000-0005-0000-0000-0000D8C70000}"/>
    <cellStyle name="Normal 8 5 3 3 2 6" xfId="29907" xr:uid="{00000000-0005-0000-0000-0000D9C70000}"/>
    <cellStyle name="Normal 8 5 3 3 3" xfId="1815" xr:uid="{00000000-0005-0000-0000-0000DAC70000}"/>
    <cellStyle name="Normal 8 5 3 3 3 2" xfId="4471" xr:uid="{00000000-0005-0000-0000-0000DBC70000}"/>
    <cellStyle name="Normal 8 5 3 3 3 2 2" xfId="9803" xr:uid="{00000000-0005-0000-0000-0000DCC70000}"/>
    <cellStyle name="Normal 8 5 3 3 3 2 2 2" xfId="23880" xr:uid="{00000000-0005-0000-0000-0000DDC70000}"/>
    <cellStyle name="Normal 8 5 3 3 3 2 2 2 2" xfId="52414" xr:uid="{00000000-0005-0000-0000-0000DEC70000}"/>
    <cellStyle name="Normal 8 5 3 3 3 2 2 3" xfId="38409" xr:uid="{00000000-0005-0000-0000-0000DFC70000}"/>
    <cellStyle name="Normal 8 5 3 3 3 2 3" xfId="18580" xr:uid="{00000000-0005-0000-0000-0000E0C70000}"/>
    <cellStyle name="Normal 8 5 3 3 3 2 3 2" xfId="47114" xr:uid="{00000000-0005-0000-0000-0000E1C70000}"/>
    <cellStyle name="Normal 8 5 3 3 3 2 4" xfId="33106" xr:uid="{00000000-0005-0000-0000-0000E2C70000}"/>
    <cellStyle name="Normal 8 5 3 3 3 3" xfId="7240" xr:uid="{00000000-0005-0000-0000-0000E3C70000}"/>
    <cellStyle name="Normal 8 5 3 3 3 3 2" xfId="21328" xr:uid="{00000000-0005-0000-0000-0000E4C70000}"/>
    <cellStyle name="Normal 8 5 3 3 3 3 2 2" xfId="49862" xr:uid="{00000000-0005-0000-0000-0000E5C70000}"/>
    <cellStyle name="Normal 8 5 3 3 3 3 3" xfId="35854" xr:uid="{00000000-0005-0000-0000-0000E6C70000}"/>
    <cellStyle name="Normal 8 5 3 3 3 4" xfId="16028" xr:uid="{00000000-0005-0000-0000-0000E7C70000}"/>
    <cellStyle name="Normal 8 5 3 3 3 4 2" xfId="44562" xr:uid="{00000000-0005-0000-0000-0000E8C70000}"/>
    <cellStyle name="Normal 8 5 3 3 3 5" xfId="30554" xr:uid="{00000000-0005-0000-0000-0000E9C70000}"/>
    <cellStyle name="Normal 8 5 3 3 4" xfId="3203" xr:uid="{00000000-0005-0000-0000-0000EAC70000}"/>
    <cellStyle name="Normal 8 5 3 3 4 2" xfId="8537" xr:uid="{00000000-0005-0000-0000-0000EBC70000}"/>
    <cellStyle name="Normal 8 5 3 3 4 2 2" xfId="22614" xr:uid="{00000000-0005-0000-0000-0000ECC70000}"/>
    <cellStyle name="Normal 8 5 3 3 4 2 2 2" xfId="51148" xr:uid="{00000000-0005-0000-0000-0000EDC70000}"/>
    <cellStyle name="Normal 8 5 3 3 4 2 3" xfId="37143" xr:uid="{00000000-0005-0000-0000-0000EEC70000}"/>
    <cellStyle name="Normal 8 5 3 3 4 3" xfId="17314" xr:uid="{00000000-0005-0000-0000-0000EFC70000}"/>
    <cellStyle name="Normal 8 5 3 3 4 3 2" xfId="45848" xr:uid="{00000000-0005-0000-0000-0000F0C70000}"/>
    <cellStyle name="Normal 8 5 3 3 4 4" xfId="31840" xr:uid="{00000000-0005-0000-0000-0000F1C70000}"/>
    <cellStyle name="Normal 8 5 3 3 5" xfId="5972" xr:uid="{00000000-0005-0000-0000-0000F2C70000}"/>
    <cellStyle name="Normal 8 5 3 3 5 2" xfId="20062" xr:uid="{00000000-0005-0000-0000-0000F3C70000}"/>
    <cellStyle name="Normal 8 5 3 3 5 2 2" xfId="48596" xr:uid="{00000000-0005-0000-0000-0000F4C70000}"/>
    <cellStyle name="Normal 8 5 3 3 5 3" xfId="34588" xr:uid="{00000000-0005-0000-0000-0000F5C70000}"/>
    <cellStyle name="Normal 8 5 3 3 6" xfId="14761" xr:uid="{00000000-0005-0000-0000-0000F6C70000}"/>
    <cellStyle name="Normal 8 5 3 3 6 2" xfId="43296" xr:uid="{00000000-0005-0000-0000-0000F7C70000}"/>
    <cellStyle name="Normal 8 5 3 3 7" xfId="29276" xr:uid="{00000000-0005-0000-0000-0000F8C70000}"/>
    <cellStyle name="Normal 8 5 3 4" xfId="861" xr:uid="{00000000-0005-0000-0000-0000F9C70000}"/>
    <cellStyle name="Normal 8 5 3 4 2" xfId="2138" xr:uid="{00000000-0005-0000-0000-0000FAC70000}"/>
    <cellStyle name="Normal 8 5 3 4 2 2" xfId="4792" xr:uid="{00000000-0005-0000-0000-0000FBC70000}"/>
    <cellStyle name="Normal 8 5 3 4 2 2 2" xfId="10124" xr:uid="{00000000-0005-0000-0000-0000FCC70000}"/>
    <cellStyle name="Normal 8 5 3 4 2 2 2 2" xfId="24201" xr:uid="{00000000-0005-0000-0000-0000FDC70000}"/>
    <cellStyle name="Normal 8 5 3 4 2 2 2 2 2" xfId="52735" xr:uid="{00000000-0005-0000-0000-0000FEC70000}"/>
    <cellStyle name="Normal 8 5 3 4 2 2 2 3" xfId="38730" xr:uid="{00000000-0005-0000-0000-0000FFC70000}"/>
    <cellStyle name="Normal 8 5 3 4 2 2 3" xfId="18901" xr:uid="{00000000-0005-0000-0000-000000C80000}"/>
    <cellStyle name="Normal 8 5 3 4 2 2 3 2" xfId="47435" xr:uid="{00000000-0005-0000-0000-000001C80000}"/>
    <cellStyle name="Normal 8 5 3 4 2 2 4" xfId="33427" xr:uid="{00000000-0005-0000-0000-000002C80000}"/>
    <cellStyle name="Normal 8 5 3 4 2 3" xfId="7561" xr:uid="{00000000-0005-0000-0000-000003C80000}"/>
    <cellStyle name="Normal 8 5 3 4 2 3 2" xfId="21649" xr:uid="{00000000-0005-0000-0000-000004C80000}"/>
    <cellStyle name="Normal 8 5 3 4 2 3 2 2" xfId="50183" xr:uid="{00000000-0005-0000-0000-000005C80000}"/>
    <cellStyle name="Normal 8 5 3 4 2 3 3" xfId="36175" xr:uid="{00000000-0005-0000-0000-000006C80000}"/>
    <cellStyle name="Normal 8 5 3 4 2 4" xfId="16349" xr:uid="{00000000-0005-0000-0000-000007C80000}"/>
    <cellStyle name="Normal 8 5 3 4 2 4 2" xfId="44883" xr:uid="{00000000-0005-0000-0000-000008C80000}"/>
    <cellStyle name="Normal 8 5 3 4 2 5" xfId="30875" xr:uid="{00000000-0005-0000-0000-000009C80000}"/>
    <cellStyle name="Normal 8 5 3 4 3" xfId="3526" xr:uid="{00000000-0005-0000-0000-00000AC80000}"/>
    <cellStyle name="Normal 8 5 3 4 3 2" xfId="8858" xr:uid="{00000000-0005-0000-0000-00000BC80000}"/>
    <cellStyle name="Normal 8 5 3 4 3 2 2" xfId="22935" xr:uid="{00000000-0005-0000-0000-00000CC80000}"/>
    <cellStyle name="Normal 8 5 3 4 3 2 2 2" xfId="51469" xr:uid="{00000000-0005-0000-0000-00000DC80000}"/>
    <cellStyle name="Normal 8 5 3 4 3 2 3" xfId="37464" xr:uid="{00000000-0005-0000-0000-00000EC80000}"/>
    <cellStyle name="Normal 8 5 3 4 3 3" xfId="17635" xr:uid="{00000000-0005-0000-0000-00000FC80000}"/>
    <cellStyle name="Normal 8 5 3 4 3 3 2" xfId="46169" xr:uid="{00000000-0005-0000-0000-000010C80000}"/>
    <cellStyle name="Normal 8 5 3 4 3 4" xfId="32161" xr:uid="{00000000-0005-0000-0000-000011C80000}"/>
    <cellStyle name="Normal 8 5 3 4 4" xfId="6295" xr:uid="{00000000-0005-0000-0000-000012C80000}"/>
    <cellStyle name="Normal 8 5 3 4 4 2" xfId="20383" xr:uid="{00000000-0005-0000-0000-000013C80000}"/>
    <cellStyle name="Normal 8 5 3 4 4 2 2" xfId="48917" xr:uid="{00000000-0005-0000-0000-000014C80000}"/>
    <cellStyle name="Normal 8 5 3 4 4 3" xfId="34909" xr:uid="{00000000-0005-0000-0000-000015C80000}"/>
    <cellStyle name="Normal 8 5 3 4 5" xfId="15083" xr:uid="{00000000-0005-0000-0000-000016C80000}"/>
    <cellStyle name="Normal 8 5 3 4 5 2" xfId="43617" xr:uid="{00000000-0005-0000-0000-000017C80000}"/>
    <cellStyle name="Normal 8 5 3 4 6" xfId="29609" xr:uid="{00000000-0005-0000-0000-000018C80000}"/>
    <cellStyle name="Normal 8 5 3 5" xfId="1517" xr:uid="{00000000-0005-0000-0000-000019C80000}"/>
    <cellStyle name="Normal 8 5 3 5 2" xfId="4173" xr:uid="{00000000-0005-0000-0000-00001AC80000}"/>
    <cellStyle name="Normal 8 5 3 5 2 2" xfId="9505" xr:uid="{00000000-0005-0000-0000-00001BC80000}"/>
    <cellStyle name="Normal 8 5 3 5 2 2 2" xfId="23582" xr:uid="{00000000-0005-0000-0000-00001CC80000}"/>
    <cellStyle name="Normal 8 5 3 5 2 2 2 2" xfId="52116" xr:uid="{00000000-0005-0000-0000-00001DC80000}"/>
    <cellStyle name="Normal 8 5 3 5 2 2 3" xfId="38111" xr:uid="{00000000-0005-0000-0000-00001EC80000}"/>
    <cellStyle name="Normal 8 5 3 5 2 3" xfId="18282" xr:uid="{00000000-0005-0000-0000-00001FC80000}"/>
    <cellStyle name="Normal 8 5 3 5 2 3 2" xfId="46816" xr:uid="{00000000-0005-0000-0000-000020C80000}"/>
    <cellStyle name="Normal 8 5 3 5 2 4" xfId="32808" xr:uid="{00000000-0005-0000-0000-000021C80000}"/>
    <cellStyle name="Normal 8 5 3 5 3" xfId="6942" xr:uid="{00000000-0005-0000-0000-000022C80000}"/>
    <cellStyle name="Normal 8 5 3 5 3 2" xfId="21030" xr:uid="{00000000-0005-0000-0000-000023C80000}"/>
    <cellStyle name="Normal 8 5 3 5 3 2 2" xfId="49564" xr:uid="{00000000-0005-0000-0000-000024C80000}"/>
    <cellStyle name="Normal 8 5 3 5 3 3" xfId="35556" xr:uid="{00000000-0005-0000-0000-000025C80000}"/>
    <cellStyle name="Normal 8 5 3 5 4" xfId="15730" xr:uid="{00000000-0005-0000-0000-000026C80000}"/>
    <cellStyle name="Normal 8 5 3 5 4 2" xfId="44264" xr:uid="{00000000-0005-0000-0000-000027C80000}"/>
    <cellStyle name="Normal 8 5 3 5 5" xfId="30256" xr:uid="{00000000-0005-0000-0000-000028C80000}"/>
    <cellStyle name="Normal 8 5 3 6" xfId="2905" xr:uid="{00000000-0005-0000-0000-000029C80000}"/>
    <cellStyle name="Normal 8 5 3 6 2" xfId="8239" xr:uid="{00000000-0005-0000-0000-00002AC80000}"/>
    <cellStyle name="Normal 8 5 3 6 2 2" xfId="22316" xr:uid="{00000000-0005-0000-0000-00002BC80000}"/>
    <cellStyle name="Normal 8 5 3 6 2 2 2" xfId="50850" xr:uid="{00000000-0005-0000-0000-00002CC80000}"/>
    <cellStyle name="Normal 8 5 3 6 2 3" xfId="36845" xr:uid="{00000000-0005-0000-0000-00002DC80000}"/>
    <cellStyle name="Normal 8 5 3 6 3" xfId="17016" xr:uid="{00000000-0005-0000-0000-00002EC80000}"/>
    <cellStyle name="Normal 8 5 3 6 3 2" xfId="45550" xr:uid="{00000000-0005-0000-0000-00002FC80000}"/>
    <cellStyle name="Normal 8 5 3 6 4" xfId="31542" xr:uid="{00000000-0005-0000-0000-000030C80000}"/>
    <cellStyle name="Normal 8 5 3 7" xfId="5674" xr:uid="{00000000-0005-0000-0000-000031C80000}"/>
    <cellStyle name="Normal 8 5 3 7 2" xfId="19764" xr:uid="{00000000-0005-0000-0000-000032C80000}"/>
    <cellStyle name="Normal 8 5 3 7 2 2" xfId="48298" xr:uid="{00000000-0005-0000-0000-000033C80000}"/>
    <cellStyle name="Normal 8 5 3 7 3" xfId="34290" xr:uid="{00000000-0005-0000-0000-000034C80000}"/>
    <cellStyle name="Normal 8 5 3 8" xfId="14463" xr:uid="{00000000-0005-0000-0000-000035C80000}"/>
    <cellStyle name="Normal 8 5 3 8 2" xfId="42998" xr:uid="{00000000-0005-0000-0000-000036C80000}"/>
    <cellStyle name="Normal 8 5 3 9" xfId="28978" xr:uid="{00000000-0005-0000-0000-000037C80000}"/>
    <cellStyle name="Normal 8 5 4" xfId="301" xr:uid="{00000000-0005-0000-0000-000038C80000}"/>
    <cellStyle name="Normal 8 5 4 2" xfId="604" xr:uid="{00000000-0005-0000-0000-000039C80000}"/>
    <cellStyle name="Normal 8 5 4 2 2" xfId="1233" xr:uid="{00000000-0005-0000-0000-00003AC80000}"/>
    <cellStyle name="Normal 8 5 4 2 2 2" xfId="2510" xr:uid="{00000000-0005-0000-0000-00003BC80000}"/>
    <cellStyle name="Normal 8 5 4 2 2 2 2" xfId="5164" xr:uid="{00000000-0005-0000-0000-00003CC80000}"/>
    <cellStyle name="Normal 8 5 4 2 2 2 2 2" xfId="10496" xr:uid="{00000000-0005-0000-0000-00003DC80000}"/>
    <cellStyle name="Normal 8 5 4 2 2 2 2 2 2" xfId="24573" xr:uid="{00000000-0005-0000-0000-00003EC80000}"/>
    <cellStyle name="Normal 8 5 4 2 2 2 2 2 2 2" xfId="53107" xr:uid="{00000000-0005-0000-0000-00003FC80000}"/>
    <cellStyle name="Normal 8 5 4 2 2 2 2 2 3" xfId="39102" xr:uid="{00000000-0005-0000-0000-000040C80000}"/>
    <cellStyle name="Normal 8 5 4 2 2 2 2 3" xfId="19273" xr:uid="{00000000-0005-0000-0000-000041C80000}"/>
    <cellStyle name="Normal 8 5 4 2 2 2 2 3 2" xfId="47807" xr:uid="{00000000-0005-0000-0000-000042C80000}"/>
    <cellStyle name="Normal 8 5 4 2 2 2 2 4" xfId="33799" xr:uid="{00000000-0005-0000-0000-000043C80000}"/>
    <cellStyle name="Normal 8 5 4 2 2 2 3" xfId="7933" xr:uid="{00000000-0005-0000-0000-000044C80000}"/>
    <cellStyle name="Normal 8 5 4 2 2 2 3 2" xfId="22021" xr:uid="{00000000-0005-0000-0000-000045C80000}"/>
    <cellStyle name="Normal 8 5 4 2 2 2 3 2 2" xfId="50555" xr:uid="{00000000-0005-0000-0000-000046C80000}"/>
    <cellStyle name="Normal 8 5 4 2 2 2 3 3" xfId="36547" xr:uid="{00000000-0005-0000-0000-000047C80000}"/>
    <cellStyle name="Normal 8 5 4 2 2 2 4" xfId="16721" xr:uid="{00000000-0005-0000-0000-000048C80000}"/>
    <cellStyle name="Normal 8 5 4 2 2 2 4 2" xfId="45255" xr:uid="{00000000-0005-0000-0000-000049C80000}"/>
    <cellStyle name="Normal 8 5 4 2 2 2 5" xfId="31247" xr:uid="{00000000-0005-0000-0000-00004AC80000}"/>
    <cellStyle name="Normal 8 5 4 2 2 3" xfId="3898" xr:uid="{00000000-0005-0000-0000-00004BC80000}"/>
    <cellStyle name="Normal 8 5 4 2 2 3 2" xfId="9230" xr:uid="{00000000-0005-0000-0000-00004CC80000}"/>
    <cellStyle name="Normal 8 5 4 2 2 3 2 2" xfId="23307" xr:uid="{00000000-0005-0000-0000-00004DC80000}"/>
    <cellStyle name="Normal 8 5 4 2 2 3 2 2 2" xfId="51841" xr:uid="{00000000-0005-0000-0000-00004EC80000}"/>
    <cellStyle name="Normal 8 5 4 2 2 3 2 3" xfId="37836" xr:uid="{00000000-0005-0000-0000-00004FC80000}"/>
    <cellStyle name="Normal 8 5 4 2 2 3 3" xfId="18007" xr:uid="{00000000-0005-0000-0000-000050C80000}"/>
    <cellStyle name="Normal 8 5 4 2 2 3 3 2" xfId="46541" xr:uid="{00000000-0005-0000-0000-000051C80000}"/>
    <cellStyle name="Normal 8 5 4 2 2 3 4" xfId="32533" xr:uid="{00000000-0005-0000-0000-000052C80000}"/>
    <cellStyle name="Normal 8 5 4 2 2 4" xfId="6667" xr:uid="{00000000-0005-0000-0000-000053C80000}"/>
    <cellStyle name="Normal 8 5 4 2 2 4 2" xfId="20755" xr:uid="{00000000-0005-0000-0000-000054C80000}"/>
    <cellStyle name="Normal 8 5 4 2 2 4 2 2" xfId="49289" xr:uid="{00000000-0005-0000-0000-000055C80000}"/>
    <cellStyle name="Normal 8 5 4 2 2 4 3" xfId="35281" xr:uid="{00000000-0005-0000-0000-000056C80000}"/>
    <cellStyle name="Normal 8 5 4 2 2 5" xfId="15455" xr:uid="{00000000-0005-0000-0000-000057C80000}"/>
    <cellStyle name="Normal 8 5 4 2 2 5 2" xfId="43989" xr:uid="{00000000-0005-0000-0000-000058C80000}"/>
    <cellStyle name="Normal 8 5 4 2 2 6" xfId="29981" xr:uid="{00000000-0005-0000-0000-000059C80000}"/>
    <cellStyle name="Normal 8 5 4 2 3" xfId="1889" xr:uid="{00000000-0005-0000-0000-00005AC80000}"/>
    <cellStyle name="Normal 8 5 4 2 3 2" xfId="4545" xr:uid="{00000000-0005-0000-0000-00005BC80000}"/>
    <cellStyle name="Normal 8 5 4 2 3 2 2" xfId="9877" xr:uid="{00000000-0005-0000-0000-00005CC80000}"/>
    <cellStyle name="Normal 8 5 4 2 3 2 2 2" xfId="23954" xr:uid="{00000000-0005-0000-0000-00005DC80000}"/>
    <cellStyle name="Normal 8 5 4 2 3 2 2 2 2" xfId="52488" xr:uid="{00000000-0005-0000-0000-00005EC80000}"/>
    <cellStyle name="Normal 8 5 4 2 3 2 2 3" xfId="38483" xr:uid="{00000000-0005-0000-0000-00005FC80000}"/>
    <cellStyle name="Normal 8 5 4 2 3 2 3" xfId="18654" xr:uid="{00000000-0005-0000-0000-000060C80000}"/>
    <cellStyle name="Normal 8 5 4 2 3 2 3 2" xfId="47188" xr:uid="{00000000-0005-0000-0000-000061C80000}"/>
    <cellStyle name="Normal 8 5 4 2 3 2 4" xfId="33180" xr:uid="{00000000-0005-0000-0000-000062C80000}"/>
    <cellStyle name="Normal 8 5 4 2 3 3" xfId="7314" xr:uid="{00000000-0005-0000-0000-000063C80000}"/>
    <cellStyle name="Normal 8 5 4 2 3 3 2" xfId="21402" xr:uid="{00000000-0005-0000-0000-000064C80000}"/>
    <cellStyle name="Normal 8 5 4 2 3 3 2 2" xfId="49936" xr:uid="{00000000-0005-0000-0000-000065C80000}"/>
    <cellStyle name="Normal 8 5 4 2 3 3 3" xfId="35928" xr:uid="{00000000-0005-0000-0000-000066C80000}"/>
    <cellStyle name="Normal 8 5 4 2 3 4" xfId="16102" xr:uid="{00000000-0005-0000-0000-000067C80000}"/>
    <cellStyle name="Normal 8 5 4 2 3 4 2" xfId="44636" xr:uid="{00000000-0005-0000-0000-000068C80000}"/>
    <cellStyle name="Normal 8 5 4 2 3 5" xfId="30628" xr:uid="{00000000-0005-0000-0000-000069C80000}"/>
    <cellStyle name="Normal 8 5 4 2 4" xfId="3277" xr:uid="{00000000-0005-0000-0000-00006AC80000}"/>
    <cellStyle name="Normal 8 5 4 2 4 2" xfId="8611" xr:uid="{00000000-0005-0000-0000-00006BC80000}"/>
    <cellStyle name="Normal 8 5 4 2 4 2 2" xfId="22688" xr:uid="{00000000-0005-0000-0000-00006CC80000}"/>
    <cellStyle name="Normal 8 5 4 2 4 2 2 2" xfId="51222" xr:uid="{00000000-0005-0000-0000-00006DC80000}"/>
    <cellStyle name="Normal 8 5 4 2 4 2 3" xfId="37217" xr:uid="{00000000-0005-0000-0000-00006EC80000}"/>
    <cellStyle name="Normal 8 5 4 2 4 3" xfId="17388" xr:uid="{00000000-0005-0000-0000-00006FC80000}"/>
    <cellStyle name="Normal 8 5 4 2 4 3 2" xfId="45922" xr:uid="{00000000-0005-0000-0000-000070C80000}"/>
    <cellStyle name="Normal 8 5 4 2 4 4" xfId="31914" xr:uid="{00000000-0005-0000-0000-000071C80000}"/>
    <cellStyle name="Normal 8 5 4 2 5" xfId="6046" xr:uid="{00000000-0005-0000-0000-000072C80000}"/>
    <cellStyle name="Normal 8 5 4 2 5 2" xfId="20136" xr:uid="{00000000-0005-0000-0000-000073C80000}"/>
    <cellStyle name="Normal 8 5 4 2 5 2 2" xfId="48670" xr:uid="{00000000-0005-0000-0000-000074C80000}"/>
    <cellStyle name="Normal 8 5 4 2 5 3" xfId="34662" xr:uid="{00000000-0005-0000-0000-000075C80000}"/>
    <cellStyle name="Normal 8 5 4 2 6" xfId="14835" xr:uid="{00000000-0005-0000-0000-000076C80000}"/>
    <cellStyle name="Normal 8 5 4 2 6 2" xfId="43370" xr:uid="{00000000-0005-0000-0000-000077C80000}"/>
    <cellStyle name="Normal 8 5 4 2 7" xfId="29350" xr:uid="{00000000-0005-0000-0000-000078C80000}"/>
    <cellStyle name="Normal 8 5 4 3" xfId="936" xr:uid="{00000000-0005-0000-0000-000079C80000}"/>
    <cellStyle name="Normal 8 5 4 3 2" xfId="2213" xr:uid="{00000000-0005-0000-0000-00007AC80000}"/>
    <cellStyle name="Normal 8 5 4 3 2 2" xfId="4867" xr:uid="{00000000-0005-0000-0000-00007BC80000}"/>
    <cellStyle name="Normal 8 5 4 3 2 2 2" xfId="10199" xr:uid="{00000000-0005-0000-0000-00007CC80000}"/>
    <cellStyle name="Normal 8 5 4 3 2 2 2 2" xfId="24276" xr:uid="{00000000-0005-0000-0000-00007DC80000}"/>
    <cellStyle name="Normal 8 5 4 3 2 2 2 2 2" xfId="52810" xr:uid="{00000000-0005-0000-0000-00007EC80000}"/>
    <cellStyle name="Normal 8 5 4 3 2 2 2 3" xfId="38805" xr:uid="{00000000-0005-0000-0000-00007FC80000}"/>
    <cellStyle name="Normal 8 5 4 3 2 2 3" xfId="18976" xr:uid="{00000000-0005-0000-0000-000080C80000}"/>
    <cellStyle name="Normal 8 5 4 3 2 2 3 2" xfId="47510" xr:uid="{00000000-0005-0000-0000-000081C80000}"/>
    <cellStyle name="Normal 8 5 4 3 2 2 4" xfId="33502" xr:uid="{00000000-0005-0000-0000-000082C80000}"/>
    <cellStyle name="Normal 8 5 4 3 2 3" xfId="7636" xr:uid="{00000000-0005-0000-0000-000083C80000}"/>
    <cellStyle name="Normal 8 5 4 3 2 3 2" xfId="21724" xr:uid="{00000000-0005-0000-0000-000084C80000}"/>
    <cellStyle name="Normal 8 5 4 3 2 3 2 2" xfId="50258" xr:uid="{00000000-0005-0000-0000-000085C80000}"/>
    <cellStyle name="Normal 8 5 4 3 2 3 3" xfId="36250" xr:uid="{00000000-0005-0000-0000-000086C80000}"/>
    <cellStyle name="Normal 8 5 4 3 2 4" xfId="16424" xr:uid="{00000000-0005-0000-0000-000087C80000}"/>
    <cellStyle name="Normal 8 5 4 3 2 4 2" xfId="44958" xr:uid="{00000000-0005-0000-0000-000088C80000}"/>
    <cellStyle name="Normal 8 5 4 3 2 5" xfId="30950" xr:uid="{00000000-0005-0000-0000-000089C80000}"/>
    <cellStyle name="Normal 8 5 4 3 3" xfId="3601" xr:uid="{00000000-0005-0000-0000-00008AC80000}"/>
    <cellStyle name="Normal 8 5 4 3 3 2" xfId="8933" xr:uid="{00000000-0005-0000-0000-00008BC80000}"/>
    <cellStyle name="Normal 8 5 4 3 3 2 2" xfId="23010" xr:uid="{00000000-0005-0000-0000-00008CC80000}"/>
    <cellStyle name="Normal 8 5 4 3 3 2 2 2" xfId="51544" xr:uid="{00000000-0005-0000-0000-00008DC80000}"/>
    <cellStyle name="Normal 8 5 4 3 3 2 3" xfId="37539" xr:uid="{00000000-0005-0000-0000-00008EC80000}"/>
    <cellStyle name="Normal 8 5 4 3 3 3" xfId="17710" xr:uid="{00000000-0005-0000-0000-00008FC80000}"/>
    <cellStyle name="Normal 8 5 4 3 3 3 2" xfId="46244" xr:uid="{00000000-0005-0000-0000-000090C80000}"/>
    <cellStyle name="Normal 8 5 4 3 3 4" xfId="32236" xr:uid="{00000000-0005-0000-0000-000091C80000}"/>
    <cellStyle name="Normal 8 5 4 3 4" xfId="6370" xr:uid="{00000000-0005-0000-0000-000092C80000}"/>
    <cellStyle name="Normal 8 5 4 3 4 2" xfId="20458" xr:uid="{00000000-0005-0000-0000-000093C80000}"/>
    <cellStyle name="Normal 8 5 4 3 4 2 2" xfId="48992" xr:uid="{00000000-0005-0000-0000-000094C80000}"/>
    <cellStyle name="Normal 8 5 4 3 4 3" xfId="34984" xr:uid="{00000000-0005-0000-0000-000095C80000}"/>
    <cellStyle name="Normal 8 5 4 3 5" xfId="15158" xr:uid="{00000000-0005-0000-0000-000096C80000}"/>
    <cellStyle name="Normal 8 5 4 3 5 2" xfId="43692" xr:uid="{00000000-0005-0000-0000-000097C80000}"/>
    <cellStyle name="Normal 8 5 4 3 6" xfId="29684" xr:uid="{00000000-0005-0000-0000-000098C80000}"/>
    <cellStyle name="Normal 8 5 4 4" xfId="1592" xr:uid="{00000000-0005-0000-0000-000099C80000}"/>
    <cellStyle name="Normal 8 5 4 4 2" xfId="4248" xr:uid="{00000000-0005-0000-0000-00009AC80000}"/>
    <cellStyle name="Normal 8 5 4 4 2 2" xfId="9580" xr:uid="{00000000-0005-0000-0000-00009BC80000}"/>
    <cellStyle name="Normal 8 5 4 4 2 2 2" xfId="23657" xr:uid="{00000000-0005-0000-0000-00009CC80000}"/>
    <cellStyle name="Normal 8 5 4 4 2 2 2 2" xfId="52191" xr:uid="{00000000-0005-0000-0000-00009DC80000}"/>
    <cellStyle name="Normal 8 5 4 4 2 2 3" xfId="38186" xr:uid="{00000000-0005-0000-0000-00009EC80000}"/>
    <cellStyle name="Normal 8 5 4 4 2 3" xfId="18357" xr:uid="{00000000-0005-0000-0000-00009FC80000}"/>
    <cellStyle name="Normal 8 5 4 4 2 3 2" xfId="46891" xr:uid="{00000000-0005-0000-0000-0000A0C80000}"/>
    <cellStyle name="Normal 8 5 4 4 2 4" xfId="32883" xr:uid="{00000000-0005-0000-0000-0000A1C80000}"/>
    <cellStyle name="Normal 8 5 4 4 3" xfId="7017" xr:uid="{00000000-0005-0000-0000-0000A2C80000}"/>
    <cellStyle name="Normal 8 5 4 4 3 2" xfId="21105" xr:uid="{00000000-0005-0000-0000-0000A3C80000}"/>
    <cellStyle name="Normal 8 5 4 4 3 2 2" xfId="49639" xr:uid="{00000000-0005-0000-0000-0000A4C80000}"/>
    <cellStyle name="Normal 8 5 4 4 3 3" xfId="35631" xr:uid="{00000000-0005-0000-0000-0000A5C80000}"/>
    <cellStyle name="Normal 8 5 4 4 4" xfId="15805" xr:uid="{00000000-0005-0000-0000-0000A6C80000}"/>
    <cellStyle name="Normal 8 5 4 4 4 2" xfId="44339" xr:uid="{00000000-0005-0000-0000-0000A7C80000}"/>
    <cellStyle name="Normal 8 5 4 4 5" xfId="30331" xr:uid="{00000000-0005-0000-0000-0000A8C80000}"/>
    <cellStyle name="Normal 8 5 4 5" xfId="2980" xr:uid="{00000000-0005-0000-0000-0000A9C80000}"/>
    <cellStyle name="Normal 8 5 4 5 2" xfId="8314" xr:uid="{00000000-0005-0000-0000-0000AAC80000}"/>
    <cellStyle name="Normal 8 5 4 5 2 2" xfId="22391" xr:uid="{00000000-0005-0000-0000-0000ABC80000}"/>
    <cellStyle name="Normal 8 5 4 5 2 2 2" xfId="50925" xr:uid="{00000000-0005-0000-0000-0000ACC80000}"/>
    <cellStyle name="Normal 8 5 4 5 2 3" xfId="36920" xr:uid="{00000000-0005-0000-0000-0000ADC80000}"/>
    <cellStyle name="Normal 8 5 4 5 3" xfId="17091" xr:uid="{00000000-0005-0000-0000-0000AEC80000}"/>
    <cellStyle name="Normal 8 5 4 5 3 2" xfId="45625" xr:uid="{00000000-0005-0000-0000-0000AFC80000}"/>
    <cellStyle name="Normal 8 5 4 5 4" xfId="31617" xr:uid="{00000000-0005-0000-0000-0000B0C80000}"/>
    <cellStyle name="Normal 8 5 4 6" xfId="5749" xr:uid="{00000000-0005-0000-0000-0000B1C80000}"/>
    <cellStyle name="Normal 8 5 4 6 2" xfId="19839" xr:uid="{00000000-0005-0000-0000-0000B2C80000}"/>
    <cellStyle name="Normal 8 5 4 6 2 2" xfId="48373" xr:uid="{00000000-0005-0000-0000-0000B3C80000}"/>
    <cellStyle name="Normal 8 5 4 6 3" xfId="34365" xr:uid="{00000000-0005-0000-0000-0000B4C80000}"/>
    <cellStyle name="Normal 8 5 4 7" xfId="14538" xr:uid="{00000000-0005-0000-0000-0000B5C80000}"/>
    <cellStyle name="Normal 8 5 4 7 2" xfId="43073" xr:uid="{00000000-0005-0000-0000-0000B6C80000}"/>
    <cellStyle name="Normal 8 5 4 8" xfId="29053" xr:uid="{00000000-0005-0000-0000-0000B7C80000}"/>
    <cellStyle name="Normal 8 5 5" xfId="455" xr:uid="{00000000-0005-0000-0000-0000B8C80000}"/>
    <cellStyle name="Normal 8 5 5 2" xfId="1085" xr:uid="{00000000-0005-0000-0000-0000B9C80000}"/>
    <cellStyle name="Normal 8 5 5 2 2" xfId="2362" xr:uid="{00000000-0005-0000-0000-0000BAC80000}"/>
    <cellStyle name="Normal 8 5 5 2 2 2" xfId="5016" xr:uid="{00000000-0005-0000-0000-0000BBC80000}"/>
    <cellStyle name="Normal 8 5 5 2 2 2 2" xfId="10348" xr:uid="{00000000-0005-0000-0000-0000BCC80000}"/>
    <cellStyle name="Normal 8 5 5 2 2 2 2 2" xfId="24425" xr:uid="{00000000-0005-0000-0000-0000BDC80000}"/>
    <cellStyle name="Normal 8 5 5 2 2 2 2 2 2" xfId="52959" xr:uid="{00000000-0005-0000-0000-0000BEC80000}"/>
    <cellStyle name="Normal 8 5 5 2 2 2 2 3" xfId="38954" xr:uid="{00000000-0005-0000-0000-0000BFC80000}"/>
    <cellStyle name="Normal 8 5 5 2 2 2 3" xfId="19125" xr:uid="{00000000-0005-0000-0000-0000C0C80000}"/>
    <cellStyle name="Normal 8 5 5 2 2 2 3 2" xfId="47659" xr:uid="{00000000-0005-0000-0000-0000C1C80000}"/>
    <cellStyle name="Normal 8 5 5 2 2 2 4" xfId="33651" xr:uid="{00000000-0005-0000-0000-0000C2C80000}"/>
    <cellStyle name="Normal 8 5 5 2 2 3" xfId="7785" xr:uid="{00000000-0005-0000-0000-0000C3C80000}"/>
    <cellStyle name="Normal 8 5 5 2 2 3 2" xfId="21873" xr:uid="{00000000-0005-0000-0000-0000C4C80000}"/>
    <cellStyle name="Normal 8 5 5 2 2 3 2 2" xfId="50407" xr:uid="{00000000-0005-0000-0000-0000C5C80000}"/>
    <cellStyle name="Normal 8 5 5 2 2 3 3" xfId="36399" xr:uid="{00000000-0005-0000-0000-0000C6C80000}"/>
    <cellStyle name="Normal 8 5 5 2 2 4" xfId="16573" xr:uid="{00000000-0005-0000-0000-0000C7C80000}"/>
    <cellStyle name="Normal 8 5 5 2 2 4 2" xfId="45107" xr:uid="{00000000-0005-0000-0000-0000C8C80000}"/>
    <cellStyle name="Normal 8 5 5 2 2 5" xfId="31099" xr:uid="{00000000-0005-0000-0000-0000C9C80000}"/>
    <cellStyle name="Normal 8 5 5 2 3" xfId="3750" xr:uid="{00000000-0005-0000-0000-0000CAC80000}"/>
    <cellStyle name="Normal 8 5 5 2 3 2" xfId="9082" xr:uid="{00000000-0005-0000-0000-0000CBC80000}"/>
    <cellStyle name="Normal 8 5 5 2 3 2 2" xfId="23159" xr:uid="{00000000-0005-0000-0000-0000CCC80000}"/>
    <cellStyle name="Normal 8 5 5 2 3 2 2 2" xfId="51693" xr:uid="{00000000-0005-0000-0000-0000CDC80000}"/>
    <cellStyle name="Normal 8 5 5 2 3 2 3" xfId="37688" xr:uid="{00000000-0005-0000-0000-0000CEC80000}"/>
    <cellStyle name="Normal 8 5 5 2 3 3" xfId="17859" xr:uid="{00000000-0005-0000-0000-0000CFC80000}"/>
    <cellStyle name="Normal 8 5 5 2 3 3 2" xfId="46393" xr:uid="{00000000-0005-0000-0000-0000D0C80000}"/>
    <cellStyle name="Normal 8 5 5 2 3 4" xfId="32385" xr:uid="{00000000-0005-0000-0000-0000D1C80000}"/>
    <cellStyle name="Normal 8 5 5 2 4" xfId="6519" xr:uid="{00000000-0005-0000-0000-0000D2C80000}"/>
    <cellStyle name="Normal 8 5 5 2 4 2" xfId="20607" xr:uid="{00000000-0005-0000-0000-0000D3C80000}"/>
    <cellStyle name="Normal 8 5 5 2 4 2 2" xfId="49141" xr:uid="{00000000-0005-0000-0000-0000D4C80000}"/>
    <cellStyle name="Normal 8 5 5 2 4 3" xfId="35133" xr:uid="{00000000-0005-0000-0000-0000D5C80000}"/>
    <cellStyle name="Normal 8 5 5 2 5" xfId="15307" xr:uid="{00000000-0005-0000-0000-0000D6C80000}"/>
    <cellStyle name="Normal 8 5 5 2 5 2" xfId="43841" xr:uid="{00000000-0005-0000-0000-0000D7C80000}"/>
    <cellStyle name="Normal 8 5 5 2 6" xfId="29833" xr:uid="{00000000-0005-0000-0000-0000D8C80000}"/>
    <cellStyle name="Normal 8 5 5 3" xfId="1741" xr:uid="{00000000-0005-0000-0000-0000D9C80000}"/>
    <cellStyle name="Normal 8 5 5 3 2" xfId="4397" xr:uid="{00000000-0005-0000-0000-0000DAC80000}"/>
    <cellStyle name="Normal 8 5 5 3 2 2" xfId="9729" xr:uid="{00000000-0005-0000-0000-0000DBC80000}"/>
    <cellStyle name="Normal 8 5 5 3 2 2 2" xfId="23806" xr:uid="{00000000-0005-0000-0000-0000DCC80000}"/>
    <cellStyle name="Normal 8 5 5 3 2 2 2 2" xfId="52340" xr:uid="{00000000-0005-0000-0000-0000DDC80000}"/>
    <cellStyle name="Normal 8 5 5 3 2 2 3" xfId="38335" xr:uid="{00000000-0005-0000-0000-0000DEC80000}"/>
    <cellStyle name="Normal 8 5 5 3 2 3" xfId="18506" xr:uid="{00000000-0005-0000-0000-0000DFC80000}"/>
    <cellStyle name="Normal 8 5 5 3 2 3 2" xfId="47040" xr:uid="{00000000-0005-0000-0000-0000E0C80000}"/>
    <cellStyle name="Normal 8 5 5 3 2 4" xfId="33032" xr:uid="{00000000-0005-0000-0000-0000E1C80000}"/>
    <cellStyle name="Normal 8 5 5 3 3" xfId="7166" xr:uid="{00000000-0005-0000-0000-0000E2C80000}"/>
    <cellStyle name="Normal 8 5 5 3 3 2" xfId="21254" xr:uid="{00000000-0005-0000-0000-0000E3C80000}"/>
    <cellStyle name="Normal 8 5 5 3 3 2 2" xfId="49788" xr:uid="{00000000-0005-0000-0000-0000E4C80000}"/>
    <cellStyle name="Normal 8 5 5 3 3 3" xfId="35780" xr:uid="{00000000-0005-0000-0000-0000E5C80000}"/>
    <cellStyle name="Normal 8 5 5 3 4" xfId="15954" xr:uid="{00000000-0005-0000-0000-0000E6C80000}"/>
    <cellStyle name="Normal 8 5 5 3 4 2" xfId="44488" xr:uid="{00000000-0005-0000-0000-0000E7C80000}"/>
    <cellStyle name="Normal 8 5 5 3 5" xfId="30480" xr:uid="{00000000-0005-0000-0000-0000E8C80000}"/>
    <cellStyle name="Normal 8 5 5 4" xfId="3129" xr:uid="{00000000-0005-0000-0000-0000E9C80000}"/>
    <cellStyle name="Normal 8 5 5 4 2" xfId="8463" xr:uid="{00000000-0005-0000-0000-0000EAC80000}"/>
    <cellStyle name="Normal 8 5 5 4 2 2" xfId="22540" xr:uid="{00000000-0005-0000-0000-0000EBC80000}"/>
    <cellStyle name="Normal 8 5 5 4 2 2 2" xfId="51074" xr:uid="{00000000-0005-0000-0000-0000ECC80000}"/>
    <cellStyle name="Normal 8 5 5 4 2 3" xfId="37069" xr:uid="{00000000-0005-0000-0000-0000EDC80000}"/>
    <cellStyle name="Normal 8 5 5 4 3" xfId="17240" xr:uid="{00000000-0005-0000-0000-0000EEC80000}"/>
    <cellStyle name="Normal 8 5 5 4 3 2" xfId="45774" xr:uid="{00000000-0005-0000-0000-0000EFC80000}"/>
    <cellStyle name="Normal 8 5 5 4 4" xfId="31766" xr:uid="{00000000-0005-0000-0000-0000F0C80000}"/>
    <cellStyle name="Normal 8 5 5 5" xfId="5898" xr:uid="{00000000-0005-0000-0000-0000F1C80000}"/>
    <cellStyle name="Normal 8 5 5 5 2" xfId="19988" xr:uid="{00000000-0005-0000-0000-0000F2C80000}"/>
    <cellStyle name="Normal 8 5 5 5 2 2" xfId="48522" xr:uid="{00000000-0005-0000-0000-0000F3C80000}"/>
    <cellStyle name="Normal 8 5 5 5 3" xfId="34514" xr:uid="{00000000-0005-0000-0000-0000F4C80000}"/>
    <cellStyle name="Normal 8 5 5 6" xfId="14687" xr:uid="{00000000-0005-0000-0000-0000F5C80000}"/>
    <cellStyle name="Normal 8 5 5 6 2" xfId="43222" xr:uid="{00000000-0005-0000-0000-0000F6C80000}"/>
    <cellStyle name="Normal 8 5 5 7" xfId="29202" xr:uid="{00000000-0005-0000-0000-0000F7C80000}"/>
    <cellStyle name="Normal 8 5 6" xfId="785" xr:uid="{00000000-0005-0000-0000-0000F8C80000}"/>
    <cellStyle name="Normal 8 5 6 2" xfId="2062" xr:uid="{00000000-0005-0000-0000-0000F9C80000}"/>
    <cellStyle name="Normal 8 5 6 2 2" xfId="4716" xr:uid="{00000000-0005-0000-0000-0000FAC80000}"/>
    <cellStyle name="Normal 8 5 6 2 2 2" xfId="10048" xr:uid="{00000000-0005-0000-0000-0000FBC80000}"/>
    <cellStyle name="Normal 8 5 6 2 2 2 2" xfId="24125" xr:uid="{00000000-0005-0000-0000-0000FCC80000}"/>
    <cellStyle name="Normal 8 5 6 2 2 2 2 2" xfId="52659" xr:uid="{00000000-0005-0000-0000-0000FDC80000}"/>
    <cellStyle name="Normal 8 5 6 2 2 2 3" xfId="38654" xr:uid="{00000000-0005-0000-0000-0000FEC80000}"/>
    <cellStyle name="Normal 8 5 6 2 2 3" xfId="18825" xr:uid="{00000000-0005-0000-0000-0000FFC80000}"/>
    <cellStyle name="Normal 8 5 6 2 2 3 2" xfId="47359" xr:uid="{00000000-0005-0000-0000-000000C90000}"/>
    <cellStyle name="Normal 8 5 6 2 2 4" xfId="33351" xr:uid="{00000000-0005-0000-0000-000001C90000}"/>
    <cellStyle name="Normal 8 5 6 2 3" xfId="7485" xr:uid="{00000000-0005-0000-0000-000002C90000}"/>
    <cellStyle name="Normal 8 5 6 2 3 2" xfId="21573" xr:uid="{00000000-0005-0000-0000-000003C90000}"/>
    <cellStyle name="Normal 8 5 6 2 3 2 2" xfId="50107" xr:uid="{00000000-0005-0000-0000-000004C90000}"/>
    <cellStyle name="Normal 8 5 6 2 3 3" xfId="36099" xr:uid="{00000000-0005-0000-0000-000005C90000}"/>
    <cellStyle name="Normal 8 5 6 2 4" xfId="16273" xr:uid="{00000000-0005-0000-0000-000006C90000}"/>
    <cellStyle name="Normal 8 5 6 2 4 2" xfId="44807" xr:uid="{00000000-0005-0000-0000-000007C90000}"/>
    <cellStyle name="Normal 8 5 6 2 5" xfId="30799" xr:uid="{00000000-0005-0000-0000-000008C90000}"/>
    <cellStyle name="Normal 8 5 6 3" xfId="3450" xr:uid="{00000000-0005-0000-0000-000009C90000}"/>
    <cellStyle name="Normal 8 5 6 3 2" xfId="8782" xr:uid="{00000000-0005-0000-0000-00000AC90000}"/>
    <cellStyle name="Normal 8 5 6 3 2 2" xfId="22859" xr:uid="{00000000-0005-0000-0000-00000BC90000}"/>
    <cellStyle name="Normal 8 5 6 3 2 2 2" xfId="51393" xr:uid="{00000000-0005-0000-0000-00000CC90000}"/>
    <cellStyle name="Normal 8 5 6 3 2 3" xfId="37388" xr:uid="{00000000-0005-0000-0000-00000DC90000}"/>
    <cellStyle name="Normal 8 5 6 3 3" xfId="17559" xr:uid="{00000000-0005-0000-0000-00000EC90000}"/>
    <cellStyle name="Normal 8 5 6 3 3 2" xfId="46093" xr:uid="{00000000-0005-0000-0000-00000FC90000}"/>
    <cellStyle name="Normal 8 5 6 3 4" xfId="32085" xr:uid="{00000000-0005-0000-0000-000010C90000}"/>
    <cellStyle name="Normal 8 5 6 4" xfId="6219" xr:uid="{00000000-0005-0000-0000-000011C90000}"/>
    <cellStyle name="Normal 8 5 6 4 2" xfId="20307" xr:uid="{00000000-0005-0000-0000-000012C90000}"/>
    <cellStyle name="Normal 8 5 6 4 2 2" xfId="48841" xr:uid="{00000000-0005-0000-0000-000013C90000}"/>
    <cellStyle name="Normal 8 5 6 4 3" xfId="34833" xr:uid="{00000000-0005-0000-0000-000014C90000}"/>
    <cellStyle name="Normal 8 5 6 5" xfId="15007" xr:uid="{00000000-0005-0000-0000-000015C90000}"/>
    <cellStyle name="Normal 8 5 6 5 2" xfId="43541" xr:uid="{00000000-0005-0000-0000-000016C90000}"/>
    <cellStyle name="Normal 8 5 6 6" xfId="29533" xr:uid="{00000000-0005-0000-0000-000017C90000}"/>
    <cellStyle name="Normal 8 5 7" xfId="1441" xr:uid="{00000000-0005-0000-0000-000018C90000}"/>
    <cellStyle name="Normal 8 5 7 2" xfId="4097" xr:uid="{00000000-0005-0000-0000-000019C90000}"/>
    <cellStyle name="Normal 8 5 7 2 2" xfId="9429" xr:uid="{00000000-0005-0000-0000-00001AC90000}"/>
    <cellStyle name="Normal 8 5 7 2 2 2" xfId="23506" xr:uid="{00000000-0005-0000-0000-00001BC90000}"/>
    <cellStyle name="Normal 8 5 7 2 2 2 2" xfId="52040" xr:uid="{00000000-0005-0000-0000-00001CC90000}"/>
    <cellStyle name="Normal 8 5 7 2 2 3" xfId="38035" xr:uid="{00000000-0005-0000-0000-00001DC90000}"/>
    <cellStyle name="Normal 8 5 7 2 3" xfId="18206" xr:uid="{00000000-0005-0000-0000-00001EC90000}"/>
    <cellStyle name="Normal 8 5 7 2 3 2" xfId="46740" xr:uid="{00000000-0005-0000-0000-00001FC90000}"/>
    <cellStyle name="Normal 8 5 7 2 4" xfId="32732" xr:uid="{00000000-0005-0000-0000-000020C90000}"/>
    <cellStyle name="Normal 8 5 7 3" xfId="6866" xr:uid="{00000000-0005-0000-0000-000021C90000}"/>
    <cellStyle name="Normal 8 5 7 3 2" xfId="20954" xr:uid="{00000000-0005-0000-0000-000022C90000}"/>
    <cellStyle name="Normal 8 5 7 3 2 2" xfId="49488" xr:uid="{00000000-0005-0000-0000-000023C90000}"/>
    <cellStyle name="Normal 8 5 7 3 3" xfId="35480" xr:uid="{00000000-0005-0000-0000-000024C90000}"/>
    <cellStyle name="Normal 8 5 7 4" xfId="15654" xr:uid="{00000000-0005-0000-0000-000025C90000}"/>
    <cellStyle name="Normal 8 5 7 4 2" xfId="44188" xr:uid="{00000000-0005-0000-0000-000026C90000}"/>
    <cellStyle name="Normal 8 5 7 5" xfId="30180" xr:uid="{00000000-0005-0000-0000-000027C90000}"/>
    <cellStyle name="Normal 8 5 8" xfId="2829" xr:uid="{00000000-0005-0000-0000-000028C90000}"/>
    <cellStyle name="Normal 8 5 8 2" xfId="8163" xr:uid="{00000000-0005-0000-0000-000029C90000}"/>
    <cellStyle name="Normal 8 5 8 2 2" xfId="22240" xr:uid="{00000000-0005-0000-0000-00002AC90000}"/>
    <cellStyle name="Normal 8 5 8 2 2 2" xfId="50774" xr:uid="{00000000-0005-0000-0000-00002BC90000}"/>
    <cellStyle name="Normal 8 5 8 2 3" xfId="36769" xr:uid="{00000000-0005-0000-0000-00002CC90000}"/>
    <cellStyle name="Normal 8 5 8 3" xfId="16940" xr:uid="{00000000-0005-0000-0000-00002DC90000}"/>
    <cellStyle name="Normal 8 5 8 3 2" xfId="45474" xr:uid="{00000000-0005-0000-0000-00002EC90000}"/>
    <cellStyle name="Normal 8 5 8 4" xfId="31466" xr:uid="{00000000-0005-0000-0000-00002FC90000}"/>
    <cellStyle name="Normal 8 5 9" xfId="5404" xr:uid="{00000000-0005-0000-0000-000030C90000}"/>
    <cellStyle name="Normal 8 5 9 2" xfId="10735" xr:uid="{00000000-0005-0000-0000-000031C90000}"/>
    <cellStyle name="Normal 8 5 9 2 2" xfId="24801" xr:uid="{00000000-0005-0000-0000-000032C90000}"/>
    <cellStyle name="Normal 8 5 9 2 2 2" xfId="53335" xr:uid="{00000000-0005-0000-0000-000033C90000}"/>
    <cellStyle name="Normal 8 5 9 2 3" xfId="39333" xr:uid="{00000000-0005-0000-0000-000034C90000}"/>
    <cellStyle name="Normal 8 5 9 3" xfId="19501" xr:uid="{00000000-0005-0000-0000-000035C90000}"/>
    <cellStyle name="Normal 8 5 9 3 2" xfId="48035" xr:uid="{00000000-0005-0000-0000-000036C90000}"/>
    <cellStyle name="Normal 8 5 9 4" xfId="34027" xr:uid="{00000000-0005-0000-0000-000037C90000}"/>
    <cellStyle name="Normal 8 6" xfId="161" xr:uid="{00000000-0005-0000-0000-000038C90000}"/>
    <cellStyle name="Normal 8 6 10" xfId="28921" xr:uid="{00000000-0005-0000-0000-000039C90000}"/>
    <cellStyle name="Normal 8 6 2" xfId="241" xr:uid="{00000000-0005-0000-0000-00003AC90000}"/>
    <cellStyle name="Normal 8 6 2 2" xfId="394" xr:uid="{00000000-0005-0000-0000-00003BC90000}"/>
    <cellStyle name="Normal 8 6 2 2 2" xfId="697" xr:uid="{00000000-0005-0000-0000-00003CC90000}"/>
    <cellStyle name="Normal 8 6 2 2 2 2" xfId="1326" xr:uid="{00000000-0005-0000-0000-00003DC90000}"/>
    <cellStyle name="Normal 8 6 2 2 2 2 2" xfId="2603" xr:uid="{00000000-0005-0000-0000-00003EC90000}"/>
    <cellStyle name="Normal 8 6 2 2 2 2 2 2" xfId="5257" xr:uid="{00000000-0005-0000-0000-00003FC90000}"/>
    <cellStyle name="Normal 8 6 2 2 2 2 2 2 2" xfId="10589" xr:uid="{00000000-0005-0000-0000-000040C90000}"/>
    <cellStyle name="Normal 8 6 2 2 2 2 2 2 2 2" xfId="24666" xr:uid="{00000000-0005-0000-0000-000041C90000}"/>
    <cellStyle name="Normal 8 6 2 2 2 2 2 2 2 2 2" xfId="53200" xr:uid="{00000000-0005-0000-0000-000042C90000}"/>
    <cellStyle name="Normal 8 6 2 2 2 2 2 2 2 3" xfId="39195" xr:uid="{00000000-0005-0000-0000-000043C90000}"/>
    <cellStyle name="Normal 8 6 2 2 2 2 2 2 3" xfId="19366" xr:uid="{00000000-0005-0000-0000-000044C90000}"/>
    <cellStyle name="Normal 8 6 2 2 2 2 2 2 3 2" xfId="47900" xr:uid="{00000000-0005-0000-0000-000045C90000}"/>
    <cellStyle name="Normal 8 6 2 2 2 2 2 2 4" xfId="33892" xr:uid="{00000000-0005-0000-0000-000046C90000}"/>
    <cellStyle name="Normal 8 6 2 2 2 2 2 3" xfId="8026" xr:uid="{00000000-0005-0000-0000-000047C90000}"/>
    <cellStyle name="Normal 8 6 2 2 2 2 2 3 2" xfId="22114" xr:uid="{00000000-0005-0000-0000-000048C90000}"/>
    <cellStyle name="Normal 8 6 2 2 2 2 2 3 2 2" xfId="50648" xr:uid="{00000000-0005-0000-0000-000049C90000}"/>
    <cellStyle name="Normal 8 6 2 2 2 2 2 3 3" xfId="36640" xr:uid="{00000000-0005-0000-0000-00004AC90000}"/>
    <cellStyle name="Normal 8 6 2 2 2 2 2 4" xfId="16814" xr:uid="{00000000-0005-0000-0000-00004BC90000}"/>
    <cellStyle name="Normal 8 6 2 2 2 2 2 4 2" xfId="45348" xr:uid="{00000000-0005-0000-0000-00004CC90000}"/>
    <cellStyle name="Normal 8 6 2 2 2 2 2 5" xfId="31340" xr:uid="{00000000-0005-0000-0000-00004DC90000}"/>
    <cellStyle name="Normal 8 6 2 2 2 2 3" xfId="3991" xr:uid="{00000000-0005-0000-0000-00004EC90000}"/>
    <cellStyle name="Normal 8 6 2 2 2 2 3 2" xfId="9323" xr:uid="{00000000-0005-0000-0000-00004FC90000}"/>
    <cellStyle name="Normal 8 6 2 2 2 2 3 2 2" xfId="23400" xr:uid="{00000000-0005-0000-0000-000050C90000}"/>
    <cellStyle name="Normal 8 6 2 2 2 2 3 2 2 2" xfId="51934" xr:uid="{00000000-0005-0000-0000-000051C90000}"/>
    <cellStyle name="Normal 8 6 2 2 2 2 3 2 3" xfId="37929" xr:uid="{00000000-0005-0000-0000-000052C90000}"/>
    <cellStyle name="Normal 8 6 2 2 2 2 3 3" xfId="18100" xr:uid="{00000000-0005-0000-0000-000053C90000}"/>
    <cellStyle name="Normal 8 6 2 2 2 2 3 3 2" xfId="46634" xr:uid="{00000000-0005-0000-0000-000054C90000}"/>
    <cellStyle name="Normal 8 6 2 2 2 2 3 4" xfId="32626" xr:uid="{00000000-0005-0000-0000-000055C90000}"/>
    <cellStyle name="Normal 8 6 2 2 2 2 4" xfId="6760" xr:uid="{00000000-0005-0000-0000-000056C90000}"/>
    <cellStyle name="Normal 8 6 2 2 2 2 4 2" xfId="20848" xr:uid="{00000000-0005-0000-0000-000057C90000}"/>
    <cellStyle name="Normal 8 6 2 2 2 2 4 2 2" xfId="49382" xr:uid="{00000000-0005-0000-0000-000058C90000}"/>
    <cellStyle name="Normal 8 6 2 2 2 2 4 3" xfId="35374" xr:uid="{00000000-0005-0000-0000-000059C90000}"/>
    <cellStyle name="Normal 8 6 2 2 2 2 5" xfId="15548" xr:uid="{00000000-0005-0000-0000-00005AC90000}"/>
    <cellStyle name="Normal 8 6 2 2 2 2 5 2" xfId="44082" xr:uid="{00000000-0005-0000-0000-00005BC90000}"/>
    <cellStyle name="Normal 8 6 2 2 2 2 6" xfId="30074" xr:uid="{00000000-0005-0000-0000-00005CC90000}"/>
    <cellStyle name="Normal 8 6 2 2 2 3" xfId="1982" xr:uid="{00000000-0005-0000-0000-00005DC90000}"/>
    <cellStyle name="Normal 8 6 2 2 2 3 2" xfId="4638" xr:uid="{00000000-0005-0000-0000-00005EC90000}"/>
    <cellStyle name="Normal 8 6 2 2 2 3 2 2" xfId="9970" xr:uid="{00000000-0005-0000-0000-00005FC90000}"/>
    <cellStyle name="Normal 8 6 2 2 2 3 2 2 2" xfId="24047" xr:uid="{00000000-0005-0000-0000-000060C90000}"/>
    <cellStyle name="Normal 8 6 2 2 2 3 2 2 2 2" xfId="52581" xr:uid="{00000000-0005-0000-0000-000061C90000}"/>
    <cellStyle name="Normal 8 6 2 2 2 3 2 2 3" xfId="38576" xr:uid="{00000000-0005-0000-0000-000062C90000}"/>
    <cellStyle name="Normal 8 6 2 2 2 3 2 3" xfId="18747" xr:uid="{00000000-0005-0000-0000-000063C90000}"/>
    <cellStyle name="Normal 8 6 2 2 2 3 2 3 2" xfId="47281" xr:uid="{00000000-0005-0000-0000-000064C90000}"/>
    <cellStyle name="Normal 8 6 2 2 2 3 2 4" xfId="33273" xr:uid="{00000000-0005-0000-0000-000065C90000}"/>
    <cellStyle name="Normal 8 6 2 2 2 3 3" xfId="7407" xr:uid="{00000000-0005-0000-0000-000066C90000}"/>
    <cellStyle name="Normal 8 6 2 2 2 3 3 2" xfId="21495" xr:uid="{00000000-0005-0000-0000-000067C90000}"/>
    <cellStyle name="Normal 8 6 2 2 2 3 3 2 2" xfId="50029" xr:uid="{00000000-0005-0000-0000-000068C90000}"/>
    <cellStyle name="Normal 8 6 2 2 2 3 3 3" xfId="36021" xr:uid="{00000000-0005-0000-0000-000069C90000}"/>
    <cellStyle name="Normal 8 6 2 2 2 3 4" xfId="16195" xr:uid="{00000000-0005-0000-0000-00006AC90000}"/>
    <cellStyle name="Normal 8 6 2 2 2 3 4 2" xfId="44729" xr:uid="{00000000-0005-0000-0000-00006BC90000}"/>
    <cellStyle name="Normal 8 6 2 2 2 3 5" xfId="30721" xr:uid="{00000000-0005-0000-0000-00006CC90000}"/>
    <cellStyle name="Normal 8 6 2 2 2 4" xfId="3370" xr:uid="{00000000-0005-0000-0000-00006DC90000}"/>
    <cellStyle name="Normal 8 6 2 2 2 4 2" xfId="8704" xr:uid="{00000000-0005-0000-0000-00006EC90000}"/>
    <cellStyle name="Normal 8 6 2 2 2 4 2 2" xfId="22781" xr:uid="{00000000-0005-0000-0000-00006FC90000}"/>
    <cellStyle name="Normal 8 6 2 2 2 4 2 2 2" xfId="51315" xr:uid="{00000000-0005-0000-0000-000070C90000}"/>
    <cellStyle name="Normal 8 6 2 2 2 4 2 3" xfId="37310" xr:uid="{00000000-0005-0000-0000-000071C90000}"/>
    <cellStyle name="Normal 8 6 2 2 2 4 3" xfId="17481" xr:uid="{00000000-0005-0000-0000-000072C90000}"/>
    <cellStyle name="Normal 8 6 2 2 2 4 3 2" xfId="46015" xr:uid="{00000000-0005-0000-0000-000073C90000}"/>
    <cellStyle name="Normal 8 6 2 2 2 4 4" xfId="32007" xr:uid="{00000000-0005-0000-0000-000074C90000}"/>
    <cellStyle name="Normal 8 6 2 2 2 5" xfId="6139" xr:uid="{00000000-0005-0000-0000-000075C90000}"/>
    <cellStyle name="Normal 8 6 2 2 2 5 2" xfId="20229" xr:uid="{00000000-0005-0000-0000-000076C90000}"/>
    <cellStyle name="Normal 8 6 2 2 2 5 2 2" xfId="48763" xr:uid="{00000000-0005-0000-0000-000077C90000}"/>
    <cellStyle name="Normal 8 6 2 2 2 5 3" xfId="34755" xr:uid="{00000000-0005-0000-0000-000078C90000}"/>
    <cellStyle name="Normal 8 6 2 2 2 6" xfId="14928" xr:uid="{00000000-0005-0000-0000-000079C90000}"/>
    <cellStyle name="Normal 8 6 2 2 2 6 2" xfId="43463" xr:uid="{00000000-0005-0000-0000-00007AC90000}"/>
    <cellStyle name="Normal 8 6 2 2 2 7" xfId="29443" xr:uid="{00000000-0005-0000-0000-00007BC90000}"/>
    <cellStyle name="Normal 8 6 2 2 3" xfId="1029" xr:uid="{00000000-0005-0000-0000-00007CC90000}"/>
    <cellStyle name="Normal 8 6 2 2 3 2" xfId="2306" xr:uid="{00000000-0005-0000-0000-00007DC90000}"/>
    <cellStyle name="Normal 8 6 2 2 3 2 2" xfId="4960" xr:uid="{00000000-0005-0000-0000-00007EC90000}"/>
    <cellStyle name="Normal 8 6 2 2 3 2 2 2" xfId="10292" xr:uid="{00000000-0005-0000-0000-00007FC90000}"/>
    <cellStyle name="Normal 8 6 2 2 3 2 2 2 2" xfId="24369" xr:uid="{00000000-0005-0000-0000-000080C90000}"/>
    <cellStyle name="Normal 8 6 2 2 3 2 2 2 2 2" xfId="52903" xr:uid="{00000000-0005-0000-0000-000081C90000}"/>
    <cellStyle name="Normal 8 6 2 2 3 2 2 2 3" xfId="38898" xr:uid="{00000000-0005-0000-0000-000082C90000}"/>
    <cellStyle name="Normal 8 6 2 2 3 2 2 3" xfId="19069" xr:uid="{00000000-0005-0000-0000-000083C90000}"/>
    <cellStyle name="Normal 8 6 2 2 3 2 2 3 2" xfId="47603" xr:uid="{00000000-0005-0000-0000-000084C90000}"/>
    <cellStyle name="Normal 8 6 2 2 3 2 2 4" xfId="33595" xr:uid="{00000000-0005-0000-0000-000085C90000}"/>
    <cellStyle name="Normal 8 6 2 2 3 2 3" xfId="7729" xr:uid="{00000000-0005-0000-0000-000086C90000}"/>
    <cellStyle name="Normal 8 6 2 2 3 2 3 2" xfId="21817" xr:uid="{00000000-0005-0000-0000-000087C90000}"/>
    <cellStyle name="Normal 8 6 2 2 3 2 3 2 2" xfId="50351" xr:uid="{00000000-0005-0000-0000-000088C90000}"/>
    <cellStyle name="Normal 8 6 2 2 3 2 3 3" xfId="36343" xr:uid="{00000000-0005-0000-0000-000089C90000}"/>
    <cellStyle name="Normal 8 6 2 2 3 2 4" xfId="16517" xr:uid="{00000000-0005-0000-0000-00008AC90000}"/>
    <cellStyle name="Normal 8 6 2 2 3 2 4 2" xfId="45051" xr:uid="{00000000-0005-0000-0000-00008BC90000}"/>
    <cellStyle name="Normal 8 6 2 2 3 2 5" xfId="31043" xr:uid="{00000000-0005-0000-0000-00008CC90000}"/>
    <cellStyle name="Normal 8 6 2 2 3 3" xfId="3694" xr:uid="{00000000-0005-0000-0000-00008DC90000}"/>
    <cellStyle name="Normal 8 6 2 2 3 3 2" xfId="9026" xr:uid="{00000000-0005-0000-0000-00008EC90000}"/>
    <cellStyle name="Normal 8 6 2 2 3 3 2 2" xfId="23103" xr:uid="{00000000-0005-0000-0000-00008FC90000}"/>
    <cellStyle name="Normal 8 6 2 2 3 3 2 2 2" xfId="51637" xr:uid="{00000000-0005-0000-0000-000090C90000}"/>
    <cellStyle name="Normal 8 6 2 2 3 3 2 3" xfId="37632" xr:uid="{00000000-0005-0000-0000-000091C90000}"/>
    <cellStyle name="Normal 8 6 2 2 3 3 3" xfId="17803" xr:uid="{00000000-0005-0000-0000-000092C90000}"/>
    <cellStyle name="Normal 8 6 2 2 3 3 3 2" xfId="46337" xr:uid="{00000000-0005-0000-0000-000093C90000}"/>
    <cellStyle name="Normal 8 6 2 2 3 3 4" xfId="32329" xr:uid="{00000000-0005-0000-0000-000094C90000}"/>
    <cellStyle name="Normal 8 6 2 2 3 4" xfId="6463" xr:uid="{00000000-0005-0000-0000-000095C90000}"/>
    <cellStyle name="Normal 8 6 2 2 3 4 2" xfId="20551" xr:uid="{00000000-0005-0000-0000-000096C90000}"/>
    <cellStyle name="Normal 8 6 2 2 3 4 2 2" xfId="49085" xr:uid="{00000000-0005-0000-0000-000097C90000}"/>
    <cellStyle name="Normal 8 6 2 2 3 4 3" xfId="35077" xr:uid="{00000000-0005-0000-0000-000098C90000}"/>
    <cellStyle name="Normal 8 6 2 2 3 5" xfId="15251" xr:uid="{00000000-0005-0000-0000-000099C90000}"/>
    <cellStyle name="Normal 8 6 2 2 3 5 2" xfId="43785" xr:uid="{00000000-0005-0000-0000-00009AC90000}"/>
    <cellStyle name="Normal 8 6 2 2 3 6" xfId="29777" xr:uid="{00000000-0005-0000-0000-00009BC90000}"/>
    <cellStyle name="Normal 8 6 2 2 4" xfId="1685" xr:uid="{00000000-0005-0000-0000-00009CC90000}"/>
    <cellStyle name="Normal 8 6 2 2 4 2" xfId="4341" xr:uid="{00000000-0005-0000-0000-00009DC90000}"/>
    <cellStyle name="Normal 8 6 2 2 4 2 2" xfId="9673" xr:uid="{00000000-0005-0000-0000-00009EC90000}"/>
    <cellStyle name="Normal 8 6 2 2 4 2 2 2" xfId="23750" xr:uid="{00000000-0005-0000-0000-00009FC90000}"/>
    <cellStyle name="Normal 8 6 2 2 4 2 2 2 2" xfId="52284" xr:uid="{00000000-0005-0000-0000-0000A0C90000}"/>
    <cellStyle name="Normal 8 6 2 2 4 2 2 3" xfId="38279" xr:uid="{00000000-0005-0000-0000-0000A1C90000}"/>
    <cellStyle name="Normal 8 6 2 2 4 2 3" xfId="18450" xr:uid="{00000000-0005-0000-0000-0000A2C90000}"/>
    <cellStyle name="Normal 8 6 2 2 4 2 3 2" xfId="46984" xr:uid="{00000000-0005-0000-0000-0000A3C90000}"/>
    <cellStyle name="Normal 8 6 2 2 4 2 4" xfId="32976" xr:uid="{00000000-0005-0000-0000-0000A4C90000}"/>
    <cellStyle name="Normal 8 6 2 2 4 3" xfId="7110" xr:uid="{00000000-0005-0000-0000-0000A5C90000}"/>
    <cellStyle name="Normal 8 6 2 2 4 3 2" xfId="21198" xr:uid="{00000000-0005-0000-0000-0000A6C90000}"/>
    <cellStyle name="Normal 8 6 2 2 4 3 2 2" xfId="49732" xr:uid="{00000000-0005-0000-0000-0000A7C90000}"/>
    <cellStyle name="Normal 8 6 2 2 4 3 3" xfId="35724" xr:uid="{00000000-0005-0000-0000-0000A8C90000}"/>
    <cellStyle name="Normal 8 6 2 2 4 4" xfId="15898" xr:uid="{00000000-0005-0000-0000-0000A9C90000}"/>
    <cellStyle name="Normal 8 6 2 2 4 4 2" xfId="44432" xr:uid="{00000000-0005-0000-0000-0000AAC90000}"/>
    <cellStyle name="Normal 8 6 2 2 4 5" xfId="30424" xr:uid="{00000000-0005-0000-0000-0000ABC90000}"/>
    <cellStyle name="Normal 8 6 2 2 5" xfId="3073" xr:uid="{00000000-0005-0000-0000-0000ACC90000}"/>
    <cellStyle name="Normal 8 6 2 2 5 2" xfId="8407" xr:uid="{00000000-0005-0000-0000-0000ADC90000}"/>
    <cellStyle name="Normal 8 6 2 2 5 2 2" xfId="22484" xr:uid="{00000000-0005-0000-0000-0000AEC90000}"/>
    <cellStyle name="Normal 8 6 2 2 5 2 2 2" xfId="51018" xr:uid="{00000000-0005-0000-0000-0000AFC90000}"/>
    <cellStyle name="Normal 8 6 2 2 5 2 3" xfId="37013" xr:uid="{00000000-0005-0000-0000-0000B0C90000}"/>
    <cellStyle name="Normal 8 6 2 2 5 3" xfId="17184" xr:uid="{00000000-0005-0000-0000-0000B1C90000}"/>
    <cellStyle name="Normal 8 6 2 2 5 3 2" xfId="45718" xr:uid="{00000000-0005-0000-0000-0000B2C90000}"/>
    <cellStyle name="Normal 8 6 2 2 5 4" xfId="31710" xr:uid="{00000000-0005-0000-0000-0000B3C90000}"/>
    <cellStyle name="Normal 8 6 2 2 6" xfId="5842" xr:uid="{00000000-0005-0000-0000-0000B4C90000}"/>
    <cellStyle name="Normal 8 6 2 2 6 2" xfId="19932" xr:uid="{00000000-0005-0000-0000-0000B5C90000}"/>
    <cellStyle name="Normal 8 6 2 2 6 2 2" xfId="48466" xr:uid="{00000000-0005-0000-0000-0000B6C90000}"/>
    <cellStyle name="Normal 8 6 2 2 6 3" xfId="34458" xr:uid="{00000000-0005-0000-0000-0000B7C90000}"/>
    <cellStyle name="Normal 8 6 2 2 7" xfId="14631" xr:uid="{00000000-0005-0000-0000-0000B8C90000}"/>
    <cellStyle name="Normal 8 6 2 2 7 2" xfId="43166" xr:uid="{00000000-0005-0000-0000-0000B9C90000}"/>
    <cellStyle name="Normal 8 6 2 2 8" xfId="29146" xr:uid="{00000000-0005-0000-0000-0000BAC90000}"/>
    <cellStyle name="Normal 8 6 2 3" xfId="548" xr:uid="{00000000-0005-0000-0000-0000BBC90000}"/>
    <cellStyle name="Normal 8 6 2 3 2" xfId="1178" xr:uid="{00000000-0005-0000-0000-0000BCC90000}"/>
    <cellStyle name="Normal 8 6 2 3 2 2" xfId="2455" xr:uid="{00000000-0005-0000-0000-0000BDC90000}"/>
    <cellStyle name="Normal 8 6 2 3 2 2 2" xfId="5109" xr:uid="{00000000-0005-0000-0000-0000BEC90000}"/>
    <cellStyle name="Normal 8 6 2 3 2 2 2 2" xfId="10441" xr:uid="{00000000-0005-0000-0000-0000BFC90000}"/>
    <cellStyle name="Normal 8 6 2 3 2 2 2 2 2" xfId="24518" xr:uid="{00000000-0005-0000-0000-0000C0C90000}"/>
    <cellStyle name="Normal 8 6 2 3 2 2 2 2 2 2" xfId="53052" xr:uid="{00000000-0005-0000-0000-0000C1C90000}"/>
    <cellStyle name="Normal 8 6 2 3 2 2 2 2 3" xfId="39047" xr:uid="{00000000-0005-0000-0000-0000C2C90000}"/>
    <cellStyle name="Normal 8 6 2 3 2 2 2 3" xfId="19218" xr:uid="{00000000-0005-0000-0000-0000C3C90000}"/>
    <cellStyle name="Normal 8 6 2 3 2 2 2 3 2" xfId="47752" xr:uid="{00000000-0005-0000-0000-0000C4C90000}"/>
    <cellStyle name="Normal 8 6 2 3 2 2 2 4" xfId="33744" xr:uid="{00000000-0005-0000-0000-0000C5C90000}"/>
    <cellStyle name="Normal 8 6 2 3 2 2 3" xfId="7878" xr:uid="{00000000-0005-0000-0000-0000C6C90000}"/>
    <cellStyle name="Normal 8 6 2 3 2 2 3 2" xfId="21966" xr:uid="{00000000-0005-0000-0000-0000C7C90000}"/>
    <cellStyle name="Normal 8 6 2 3 2 2 3 2 2" xfId="50500" xr:uid="{00000000-0005-0000-0000-0000C8C90000}"/>
    <cellStyle name="Normal 8 6 2 3 2 2 3 3" xfId="36492" xr:uid="{00000000-0005-0000-0000-0000C9C90000}"/>
    <cellStyle name="Normal 8 6 2 3 2 2 4" xfId="16666" xr:uid="{00000000-0005-0000-0000-0000CAC90000}"/>
    <cellStyle name="Normal 8 6 2 3 2 2 4 2" xfId="45200" xr:uid="{00000000-0005-0000-0000-0000CBC90000}"/>
    <cellStyle name="Normal 8 6 2 3 2 2 5" xfId="31192" xr:uid="{00000000-0005-0000-0000-0000CCC90000}"/>
    <cellStyle name="Normal 8 6 2 3 2 3" xfId="3843" xr:uid="{00000000-0005-0000-0000-0000CDC90000}"/>
    <cellStyle name="Normal 8 6 2 3 2 3 2" xfId="9175" xr:uid="{00000000-0005-0000-0000-0000CEC90000}"/>
    <cellStyle name="Normal 8 6 2 3 2 3 2 2" xfId="23252" xr:uid="{00000000-0005-0000-0000-0000CFC90000}"/>
    <cellStyle name="Normal 8 6 2 3 2 3 2 2 2" xfId="51786" xr:uid="{00000000-0005-0000-0000-0000D0C90000}"/>
    <cellStyle name="Normal 8 6 2 3 2 3 2 3" xfId="37781" xr:uid="{00000000-0005-0000-0000-0000D1C90000}"/>
    <cellStyle name="Normal 8 6 2 3 2 3 3" xfId="17952" xr:uid="{00000000-0005-0000-0000-0000D2C90000}"/>
    <cellStyle name="Normal 8 6 2 3 2 3 3 2" xfId="46486" xr:uid="{00000000-0005-0000-0000-0000D3C90000}"/>
    <cellStyle name="Normal 8 6 2 3 2 3 4" xfId="32478" xr:uid="{00000000-0005-0000-0000-0000D4C90000}"/>
    <cellStyle name="Normal 8 6 2 3 2 4" xfId="6612" xr:uid="{00000000-0005-0000-0000-0000D5C90000}"/>
    <cellStyle name="Normal 8 6 2 3 2 4 2" xfId="20700" xr:uid="{00000000-0005-0000-0000-0000D6C90000}"/>
    <cellStyle name="Normal 8 6 2 3 2 4 2 2" xfId="49234" xr:uid="{00000000-0005-0000-0000-0000D7C90000}"/>
    <cellStyle name="Normal 8 6 2 3 2 4 3" xfId="35226" xr:uid="{00000000-0005-0000-0000-0000D8C90000}"/>
    <cellStyle name="Normal 8 6 2 3 2 5" xfId="15400" xr:uid="{00000000-0005-0000-0000-0000D9C90000}"/>
    <cellStyle name="Normal 8 6 2 3 2 5 2" xfId="43934" xr:uid="{00000000-0005-0000-0000-0000DAC90000}"/>
    <cellStyle name="Normal 8 6 2 3 2 6" xfId="29926" xr:uid="{00000000-0005-0000-0000-0000DBC90000}"/>
    <cellStyle name="Normal 8 6 2 3 3" xfId="1834" xr:uid="{00000000-0005-0000-0000-0000DCC90000}"/>
    <cellStyle name="Normal 8 6 2 3 3 2" xfId="4490" xr:uid="{00000000-0005-0000-0000-0000DDC90000}"/>
    <cellStyle name="Normal 8 6 2 3 3 2 2" xfId="9822" xr:uid="{00000000-0005-0000-0000-0000DEC90000}"/>
    <cellStyle name="Normal 8 6 2 3 3 2 2 2" xfId="23899" xr:uid="{00000000-0005-0000-0000-0000DFC90000}"/>
    <cellStyle name="Normal 8 6 2 3 3 2 2 2 2" xfId="52433" xr:uid="{00000000-0005-0000-0000-0000E0C90000}"/>
    <cellStyle name="Normal 8 6 2 3 3 2 2 3" xfId="38428" xr:uid="{00000000-0005-0000-0000-0000E1C90000}"/>
    <cellStyle name="Normal 8 6 2 3 3 2 3" xfId="18599" xr:uid="{00000000-0005-0000-0000-0000E2C90000}"/>
    <cellStyle name="Normal 8 6 2 3 3 2 3 2" xfId="47133" xr:uid="{00000000-0005-0000-0000-0000E3C90000}"/>
    <cellStyle name="Normal 8 6 2 3 3 2 4" xfId="33125" xr:uid="{00000000-0005-0000-0000-0000E4C90000}"/>
    <cellStyle name="Normal 8 6 2 3 3 3" xfId="7259" xr:uid="{00000000-0005-0000-0000-0000E5C90000}"/>
    <cellStyle name="Normal 8 6 2 3 3 3 2" xfId="21347" xr:uid="{00000000-0005-0000-0000-0000E6C90000}"/>
    <cellStyle name="Normal 8 6 2 3 3 3 2 2" xfId="49881" xr:uid="{00000000-0005-0000-0000-0000E7C90000}"/>
    <cellStyle name="Normal 8 6 2 3 3 3 3" xfId="35873" xr:uid="{00000000-0005-0000-0000-0000E8C90000}"/>
    <cellStyle name="Normal 8 6 2 3 3 4" xfId="16047" xr:uid="{00000000-0005-0000-0000-0000E9C90000}"/>
    <cellStyle name="Normal 8 6 2 3 3 4 2" xfId="44581" xr:uid="{00000000-0005-0000-0000-0000EAC90000}"/>
    <cellStyle name="Normal 8 6 2 3 3 5" xfId="30573" xr:uid="{00000000-0005-0000-0000-0000EBC90000}"/>
    <cellStyle name="Normal 8 6 2 3 4" xfId="3222" xr:uid="{00000000-0005-0000-0000-0000ECC90000}"/>
    <cellStyle name="Normal 8 6 2 3 4 2" xfId="8556" xr:uid="{00000000-0005-0000-0000-0000EDC90000}"/>
    <cellStyle name="Normal 8 6 2 3 4 2 2" xfId="22633" xr:uid="{00000000-0005-0000-0000-0000EEC90000}"/>
    <cellStyle name="Normal 8 6 2 3 4 2 2 2" xfId="51167" xr:uid="{00000000-0005-0000-0000-0000EFC90000}"/>
    <cellStyle name="Normal 8 6 2 3 4 2 3" xfId="37162" xr:uid="{00000000-0005-0000-0000-0000F0C90000}"/>
    <cellStyle name="Normal 8 6 2 3 4 3" xfId="17333" xr:uid="{00000000-0005-0000-0000-0000F1C90000}"/>
    <cellStyle name="Normal 8 6 2 3 4 3 2" xfId="45867" xr:uid="{00000000-0005-0000-0000-0000F2C90000}"/>
    <cellStyle name="Normal 8 6 2 3 4 4" xfId="31859" xr:uid="{00000000-0005-0000-0000-0000F3C90000}"/>
    <cellStyle name="Normal 8 6 2 3 5" xfId="5991" xr:uid="{00000000-0005-0000-0000-0000F4C90000}"/>
    <cellStyle name="Normal 8 6 2 3 5 2" xfId="20081" xr:uid="{00000000-0005-0000-0000-0000F5C90000}"/>
    <cellStyle name="Normal 8 6 2 3 5 2 2" xfId="48615" xr:uid="{00000000-0005-0000-0000-0000F6C90000}"/>
    <cellStyle name="Normal 8 6 2 3 5 3" xfId="34607" xr:uid="{00000000-0005-0000-0000-0000F7C90000}"/>
    <cellStyle name="Normal 8 6 2 3 6" xfId="14780" xr:uid="{00000000-0005-0000-0000-0000F8C90000}"/>
    <cellStyle name="Normal 8 6 2 3 6 2" xfId="43315" xr:uid="{00000000-0005-0000-0000-0000F9C90000}"/>
    <cellStyle name="Normal 8 6 2 3 7" xfId="29295" xr:uid="{00000000-0005-0000-0000-0000FAC90000}"/>
    <cellStyle name="Normal 8 6 2 4" xfId="880" xr:uid="{00000000-0005-0000-0000-0000FBC90000}"/>
    <cellStyle name="Normal 8 6 2 4 2" xfId="2157" xr:uid="{00000000-0005-0000-0000-0000FCC90000}"/>
    <cellStyle name="Normal 8 6 2 4 2 2" xfId="4811" xr:uid="{00000000-0005-0000-0000-0000FDC90000}"/>
    <cellStyle name="Normal 8 6 2 4 2 2 2" xfId="10143" xr:uid="{00000000-0005-0000-0000-0000FEC90000}"/>
    <cellStyle name="Normal 8 6 2 4 2 2 2 2" xfId="24220" xr:uid="{00000000-0005-0000-0000-0000FFC90000}"/>
    <cellStyle name="Normal 8 6 2 4 2 2 2 2 2" xfId="52754" xr:uid="{00000000-0005-0000-0000-000000CA0000}"/>
    <cellStyle name="Normal 8 6 2 4 2 2 2 3" xfId="38749" xr:uid="{00000000-0005-0000-0000-000001CA0000}"/>
    <cellStyle name="Normal 8 6 2 4 2 2 3" xfId="18920" xr:uid="{00000000-0005-0000-0000-000002CA0000}"/>
    <cellStyle name="Normal 8 6 2 4 2 2 3 2" xfId="47454" xr:uid="{00000000-0005-0000-0000-000003CA0000}"/>
    <cellStyle name="Normal 8 6 2 4 2 2 4" xfId="33446" xr:uid="{00000000-0005-0000-0000-000004CA0000}"/>
    <cellStyle name="Normal 8 6 2 4 2 3" xfId="7580" xr:uid="{00000000-0005-0000-0000-000005CA0000}"/>
    <cellStyle name="Normal 8 6 2 4 2 3 2" xfId="21668" xr:uid="{00000000-0005-0000-0000-000006CA0000}"/>
    <cellStyle name="Normal 8 6 2 4 2 3 2 2" xfId="50202" xr:uid="{00000000-0005-0000-0000-000007CA0000}"/>
    <cellStyle name="Normal 8 6 2 4 2 3 3" xfId="36194" xr:uid="{00000000-0005-0000-0000-000008CA0000}"/>
    <cellStyle name="Normal 8 6 2 4 2 4" xfId="16368" xr:uid="{00000000-0005-0000-0000-000009CA0000}"/>
    <cellStyle name="Normal 8 6 2 4 2 4 2" xfId="44902" xr:uid="{00000000-0005-0000-0000-00000ACA0000}"/>
    <cellStyle name="Normal 8 6 2 4 2 5" xfId="30894" xr:uid="{00000000-0005-0000-0000-00000BCA0000}"/>
    <cellStyle name="Normal 8 6 2 4 3" xfId="3545" xr:uid="{00000000-0005-0000-0000-00000CCA0000}"/>
    <cellStyle name="Normal 8 6 2 4 3 2" xfId="8877" xr:uid="{00000000-0005-0000-0000-00000DCA0000}"/>
    <cellStyle name="Normal 8 6 2 4 3 2 2" xfId="22954" xr:uid="{00000000-0005-0000-0000-00000ECA0000}"/>
    <cellStyle name="Normal 8 6 2 4 3 2 2 2" xfId="51488" xr:uid="{00000000-0005-0000-0000-00000FCA0000}"/>
    <cellStyle name="Normal 8 6 2 4 3 2 3" xfId="37483" xr:uid="{00000000-0005-0000-0000-000010CA0000}"/>
    <cellStyle name="Normal 8 6 2 4 3 3" xfId="17654" xr:uid="{00000000-0005-0000-0000-000011CA0000}"/>
    <cellStyle name="Normal 8 6 2 4 3 3 2" xfId="46188" xr:uid="{00000000-0005-0000-0000-000012CA0000}"/>
    <cellStyle name="Normal 8 6 2 4 3 4" xfId="32180" xr:uid="{00000000-0005-0000-0000-000013CA0000}"/>
    <cellStyle name="Normal 8 6 2 4 4" xfId="6314" xr:uid="{00000000-0005-0000-0000-000014CA0000}"/>
    <cellStyle name="Normal 8 6 2 4 4 2" xfId="20402" xr:uid="{00000000-0005-0000-0000-000015CA0000}"/>
    <cellStyle name="Normal 8 6 2 4 4 2 2" xfId="48936" xr:uid="{00000000-0005-0000-0000-000016CA0000}"/>
    <cellStyle name="Normal 8 6 2 4 4 3" xfId="34928" xr:uid="{00000000-0005-0000-0000-000017CA0000}"/>
    <cellStyle name="Normal 8 6 2 4 5" xfId="15102" xr:uid="{00000000-0005-0000-0000-000018CA0000}"/>
    <cellStyle name="Normal 8 6 2 4 5 2" xfId="43636" xr:uid="{00000000-0005-0000-0000-000019CA0000}"/>
    <cellStyle name="Normal 8 6 2 4 6" xfId="29628" xr:uid="{00000000-0005-0000-0000-00001ACA0000}"/>
    <cellStyle name="Normal 8 6 2 5" xfId="1536" xr:uid="{00000000-0005-0000-0000-00001BCA0000}"/>
    <cellStyle name="Normal 8 6 2 5 2" xfId="4192" xr:uid="{00000000-0005-0000-0000-00001CCA0000}"/>
    <cellStyle name="Normal 8 6 2 5 2 2" xfId="9524" xr:uid="{00000000-0005-0000-0000-00001DCA0000}"/>
    <cellStyle name="Normal 8 6 2 5 2 2 2" xfId="23601" xr:uid="{00000000-0005-0000-0000-00001ECA0000}"/>
    <cellStyle name="Normal 8 6 2 5 2 2 2 2" xfId="52135" xr:uid="{00000000-0005-0000-0000-00001FCA0000}"/>
    <cellStyle name="Normal 8 6 2 5 2 2 3" xfId="38130" xr:uid="{00000000-0005-0000-0000-000020CA0000}"/>
    <cellStyle name="Normal 8 6 2 5 2 3" xfId="18301" xr:uid="{00000000-0005-0000-0000-000021CA0000}"/>
    <cellStyle name="Normal 8 6 2 5 2 3 2" xfId="46835" xr:uid="{00000000-0005-0000-0000-000022CA0000}"/>
    <cellStyle name="Normal 8 6 2 5 2 4" xfId="32827" xr:uid="{00000000-0005-0000-0000-000023CA0000}"/>
    <cellStyle name="Normal 8 6 2 5 3" xfId="6961" xr:uid="{00000000-0005-0000-0000-000024CA0000}"/>
    <cellStyle name="Normal 8 6 2 5 3 2" xfId="21049" xr:uid="{00000000-0005-0000-0000-000025CA0000}"/>
    <cellStyle name="Normal 8 6 2 5 3 2 2" xfId="49583" xr:uid="{00000000-0005-0000-0000-000026CA0000}"/>
    <cellStyle name="Normal 8 6 2 5 3 3" xfId="35575" xr:uid="{00000000-0005-0000-0000-000027CA0000}"/>
    <cellStyle name="Normal 8 6 2 5 4" xfId="15749" xr:uid="{00000000-0005-0000-0000-000028CA0000}"/>
    <cellStyle name="Normal 8 6 2 5 4 2" xfId="44283" xr:uid="{00000000-0005-0000-0000-000029CA0000}"/>
    <cellStyle name="Normal 8 6 2 5 5" xfId="30275" xr:uid="{00000000-0005-0000-0000-00002ACA0000}"/>
    <cellStyle name="Normal 8 6 2 6" xfId="2924" xr:uid="{00000000-0005-0000-0000-00002BCA0000}"/>
    <cellStyle name="Normal 8 6 2 6 2" xfId="8258" xr:uid="{00000000-0005-0000-0000-00002CCA0000}"/>
    <cellStyle name="Normal 8 6 2 6 2 2" xfId="22335" xr:uid="{00000000-0005-0000-0000-00002DCA0000}"/>
    <cellStyle name="Normal 8 6 2 6 2 2 2" xfId="50869" xr:uid="{00000000-0005-0000-0000-00002ECA0000}"/>
    <cellStyle name="Normal 8 6 2 6 2 3" xfId="36864" xr:uid="{00000000-0005-0000-0000-00002FCA0000}"/>
    <cellStyle name="Normal 8 6 2 6 3" xfId="17035" xr:uid="{00000000-0005-0000-0000-000030CA0000}"/>
    <cellStyle name="Normal 8 6 2 6 3 2" xfId="45569" xr:uid="{00000000-0005-0000-0000-000031CA0000}"/>
    <cellStyle name="Normal 8 6 2 6 4" xfId="31561" xr:uid="{00000000-0005-0000-0000-000032CA0000}"/>
    <cellStyle name="Normal 8 6 2 7" xfId="5693" xr:uid="{00000000-0005-0000-0000-000033CA0000}"/>
    <cellStyle name="Normal 8 6 2 7 2" xfId="19783" xr:uid="{00000000-0005-0000-0000-000034CA0000}"/>
    <cellStyle name="Normal 8 6 2 7 2 2" xfId="48317" xr:uid="{00000000-0005-0000-0000-000035CA0000}"/>
    <cellStyle name="Normal 8 6 2 7 3" xfId="34309" xr:uid="{00000000-0005-0000-0000-000036CA0000}"/>
    <cellStyle name="Normal 8 6 2 8" xfId="14482" xr:uid="{00000000-0005-0000-0000-000037CA0000}"/>
    <cellStyle name="Normal 8 6 2 8 2" xfId="43017" xr:uid="{00000000-0005-0000-0000-000038CA0000}"/>
    <cellStyle name="Normal 8 6 2 9" xfId="28997" xr:uid="{00000000-0005-0000-0000-000039CA0000}"/>
    <cellStyle name="Normal 8 6 3" xfId="320" xr:uid="{00000000-0005-0000-0000-00003ACA0000}"/>
    <cellStyle name="Normal 8 6 3 2" xfId="623" xr:uid="{00000000-0005-0000-0000-00003BCA0000}"/>
    <cellStyle name="Normal 8 6 3 2 2" xfId="1252" xr:uid="{00000000-0005-0000-0000-00003CCA0000}"/>
    <cellStyle name="Normal 8 6 3 2 2 2" xfId="2529" xr:uid="{00000000-0005-0000-0000-00003DCA0000}"/>
    <cellStyle name="Normal 8 6 3 2 2 2 2" xfId="5183" xr:uid="{00000000-0005-0000-0000-00003ECA0000}"/>
    <cellStyle name="Normal 8 6 3 2 2 2 2 2" xfId="10515" xr:uid="{00000000-0005-0000-0000-00003FCA0000}"/>
    <cellStyle name="Normal 8 6 3 2 2 2 2 2 2" xfId="24592" xr:uid="{00000000-0005-0000-0000-000040CA0000}"/>
    <cellStyle name="Normal 8 6 3 2 2 2 2 2 2 2" xfId="53126" xr:uid="{00000000-0005-0000-0000-000041CA0000}"/>
    <cellStyle name="Normal 8 6 3 2 2 2 2 2 3" xfId="39121" xr:uid="{00000000-0005-0000-0000-000042CA0000}"/>
    <cellStyle name="Normal 8 6 3 2 2 2 2 3" xfId="19292" xr:uid="{00000000-0005-0000-0000-000043CA0000}"/>
    <cellStyle name="Normal 8 6 3 2 2 2 2 3 2" xfId="47826" xr:uid="{00000000-0005-0000-0000-000044CA0000}"/>
    <cellStyle name="Normal 8 6 3 2 2 2 2 4" xfId="33818" xr:uid="{00000000-0005-0000-0000-000045CA0000}"/>
    <cellStyle name="Normal 8 6 3 2 2 2 3" xfId="7952" xr:uid="{00000000-0005-0000-0000-000046CA0000}"/>
    <cellStyle name="Normal 8 6 3 2 2 2 3 2" xfId="22040" xr:uid="{00000000-0005-0000-0000-000047CA0000}"/>
    <cellStyle name="Normal 8 6 3 2 2 2 3 2 2" xfId="50574" xr:uid="{00000000-0005-0000-0000-000048CA0000}"/>
    <cellStyle name="Normal 8 6 3 2 2 2 3 3" xfId="36566" xr:uid="{00000000-0005-0000-0000-000049CA0000}"/>
    <cellStyle name="Normal 8 6 3 2 2 2 4" xfId="16740" xr:uid="{00000000-0005-0000-0000-00004ACA0000}"/>
    <cellStyle name="Normal 8 6 3 2 2 2 4 2" xfId="45274" xr:uid="{00000000-0005-0000-0000-00004BCA0000}"/>
    <cellStyle name="Normal 8 6 3 2 2 2 5" xfId="31266" xr:uid="{00000000-0005-0000-0000-00004CCA0000}"/>
    <cellStyle name="Normal 8 6 3 2 2 3" xfId="3917" xr:uid="{00000000-0005-0000-0000-00004DCA0000}"/>
    <cellStyle name="Normal 8 6 3 2 2 3 2" xfId="9249" xr:uid="{00000000-0005-0000-0000-00004ECA0000}"/>
    <cellStyle name="Normal 8 6 3 2 2 3 2 2" xfId="23326" xr:uid="{00000000-0005-0000-0000-00004FCA0000}"/>
    <cellStyle name="Normal 8 6 3 2 2 3 2 2 2" xfId="51860" xr:uid="{00000000-0005-0000-0000-000050CA0000}"/>
    <cellStyle name="Normal 8 6 3 2 2 3 2 3" xfId="37855" xr:uid="{00000000-0005-0000-0000-000051CA0000}"/>
    <cellStyle name="Normal 8 6 3 2 2 3 3" xfId="18026" xr:uid="{00000000-0005-0000-0000-000052CA0000}"/>
    <cellStyle name="Normal 8 6 3 2 2 3 3 2" xfId="46560" xr:uid="{00000000-0005-0000-0000-000053CA0000}"/>
    <cellStyle name="Normal 8 6 3 2 2 3 4" xfId="32552" xr:uid="{00000000-0005-0000-0000-000054CA0000}"/>
    <cellStyle name="Normal 8 6 3 2 2 4" xfId="6686" xr:uid="{00000000-0005-0000-0000-000055CA0000}"/>
    <cellStyle name="Normal 8 6 3 2 2 4 2" xfId="20774" xr:uid="{00000000-0005-0000-0000-000056CA0000}"/>
    <cellStyle name="Normal 8 6 3 2 2 4 2 2" xfId="49308" xr:uid="{00000000-0005-0000-0000-000057CA0000}"/>
    <cellStyle name="Normal 8 6 3 2 2 4 3" xfId="35300" xr:uid="{00000000-0005-0000-0000-000058CA0000}"/>
    <cellStyle name="Normal 8 6 3 2 2 5" xfId="15474" xr:uid="{00000000-0005-0000-0000-000059CA0000}"/>
    <cellStyle name="Normal 8 6 3 2 2 5 2" xfId="44008" xr:uid="{00000000-0005-0000-0000-00005ACA0000}"/>
    <cellStyle name="Normal 8 6 3 2 2 6" xfId="30000" xr:uid="{00000000-0005-0000-0000-00005BCA0000}"/>
    <cellStyle name="Normal 8 6 3 2 3" xfId="1908" xr:uid="{00000000-0005-0000-0000-00005CCA0000}"/>
    <cellStyle name="Normal 8 6 3 2 3 2" xfId="4564" xr:uid="{00000000-0005-0000-0000-00005DCA0000}"/>
    <cellStyle name="Normal 8 6 3 2 3 2 2" xfId="9896" xr:uid="{00000000-0005-0000-0000-00005ECA0000}"/>
    <cellStyle name="Normal 8 6 3 2 3 2 2 2" xfId="23973" xr:uid="{00000000-0005-0000-0000-00005FCA0000}"/>
    <cellStyle name="Normal 8 6 3 2 3 2 2 2 2" xfId="52507" xr:uid="{00000000-0005-0000-0000-000060CA0000}"/>
    <cellStyle name="Normal 8 6 3 2 3 2 2 3" xfId="38502" xr:uid="{00000000-0005-0000-0000-000061CA0000}"/>
    <cellStyle name="Normal 8 6 3 2 3 2 3" xfId="18673" xr:uid="{00000000-0005-0000-0000-000062CA0000}"/>
    <cellStyle name="Normal 8 6 3 2 3 2 3 2" xfId="47207" xr:uid="{00000000-0005-0000-0000-000063CA0000}"/>
    <cellStyle name="Normal 8 6 3 2 3 2 4" xfId="33199" xr:uid="{00000000-0005-0000-0000-000064CA0000}"/>
    <cellStyle name="Normal 8 6 3 2 3 3" xfId="7333" xr:uid="{00000000-0005-0000-0000-000065CA0000}"/>
    <cellStyle name="Normal 8 6 3 2 3 3 2" xfId="21421" xr:uid="{00000000-0005-0000-0000-000066CA0000}"/>
    <cellStyle name="Normal 8 6 3 2 3 3 2 2" xfId="49955" xr:uid="{00000000-0005-0000-0000-000067CA0000}"/>
    <cellStyle name="Normal 8 6 3 2 3 3 3" xfId="35947" xr:uid="{00000000-0005-0000-0000-000068CA0000}"/>
    <cellStyle name="Normal 8 6 3 2 3 4" xfId="16121" xr:uid="{00000000-0005-0000-0000-000069CA0000}"/>
    <cellStyle name="Normal 8 6 3 2 3 4 2" xfId="44655" xr:uid="{00000000-0005-0000-0000-00006ACA0000}"/>
    <cellStyle name="Normal 8 6 3 2 3 5" xfId="30647" xr:uid="{00000000-0005-0000-0000-00006BCA0000}"/>
    <cellStyle name="Normal 8 6 3 2 4" xfId="3296" xr:uid="{00000000-0005-0000-0000-00006CCA0000}"/>
    <cellStyle name="Normal 8 6 3 2 4 2" xfId="8630" xr:uid="{00000000-0005-0000-0000-00006DCA0000}"/>
    <cellStyle name="Normal 8 6 3 2 4 2 2" xfId="22707" xr:uid="{00000000-0005-0000-0000-00006ECA0000}"/>
    <cellStyle name="Normal 8 6 3 2 4 2 2 2" xfId="51241" xr:uid="{00000000-0005-0000-0000-00006FCA0000}"/>
    <cellStyle name="Normal 8 6 3 2 4 2 3" xfId="37236" xr:uid="{00000000-0005-0000-0000-000070CA0000}"/>
    <cellStyle name="Normal 8 6 3 2 4 3" xfId="17407" xr:uid="{00000000-0005-0000-0000-000071CA0000}"/>
    <cellStyle name="Normal 8 6 3 2 4 3 2" xfId="45941" xr:uid="{00000000-0005-0000-0000-000072CA0000}"/>
    <cellStyle name="Normal 8 6 3 2 4 4" xfId="31933" xr:uid="{00000000-0005-0000-0000-000073CA0000}"/>
    <cellStyle name="Normal 8 6 3 2 5" xfId="6065" xr:uid="{00000000-0005-0000-0000-000074CA0000}"/>
    <cellStyle name="Normal 8 6 3 2 5 2" xfId="20155" xr:uid="{00000000-0005-0000-0000-000075CA0000}"/>
    <cellStyle name="Normal 8 6 3 2 5 2 2" xfId="48689" xr:uid="{00000000-0005-0000-0000-000076CA0000}"/>
    <cellStyle name="Normal 8 6 3 2 5 3" xfId="34681" xr:uid="{00000000-0005-0000-0000-000077CA0000}"/>
    <cellStyle name="Normal 8 6 3 2 6" xfId="14854" xr:uid="{00000000-0005-0000-0000-000078CA0000}"/>
    <cellStyle name="Normal 8 6 3 2 6 2" xfId="43389" xr:uid="{00000000-0005-0000-0000-000079CA0000}"/>
    <cellStyle name="Normal 8 6 3 2 7" xfId="29369" xr:uid="{00000000-0005-0000-0000-00007ACA0000}"/>
    <cellStyle name="Normal 8 6 3 3" xfId="955" xr:uid="{00000000-0005-0000-0000-00007BCA0000}"/>
    <cellStyle name="Normal 8 6 3 3 2" xfId="2232" xr:uid="{00000000-0005-0000-0000-00007CCA0000}"/>
    <cellStyle name="Normal 8 6 3 3 2 2" xfId="4886" xr:uid="{00000000-0005-0000-0000-00007DCA0000}"/>
    <cellStyle name="Normal 8 6 3 3 2 2 2" xfId="10218" xr:uid="{00000000-0005-0000-0000-00007ECA0000}"/>
    <cellStyle name="Normal 8 6 3 3 2 2 2 2" xfId="24295" xr:uid="{00000000-0005-0000-0000-00007FCA0000}"/>
    <cellStyle name="Normal 8 6 3 3 2 2 2 2 2" xfId="52829" xr:uid="{00000000-0005-0000-0000-000080CA0000}"/>
    <cellStyle name="Normal 8 6 3 3 2 2 2 3" xfId="38824" xr:uid="{00000000-0005-0000-0000-000081CA0000}"/>
    <cellStyle name="Normal 8 6 3 3 2 2 3" xfId="18995" xr:uid="{00000000-0005-0000-0000-000082CA0000}"/>
    <cellStyle name="Normal 8 6 3 3 2 2 3 2" xfId="47529" xr:uid="{00000000-0005-0000-0000-000083CA0000}"/>
    <cellStyle name="Normal 8 6 3 3 2 2 4" xfId="33521" xr:uid="{00000000-0005-0000-0000-000084CA0000}"/>
    <cellStyle name="Normal 8 6 3 3 2 3" xfId="7655" xr:uid="{00000000-0005-0000-0000-000085CA0000}"/>
    <cellStyle name="Normal 8 6 3 3 2 3 2" xfId="21743" xr:uid="{00000000-0005-0000-0000-000086CA0000}"/>
    <cellStyle name="Normal 8 6 3 3 2 3 2 2" xfId="50277" xr:uid="{00000000-0005-0000-0000-000087CA0000}"/>
    <cellStyle name="Normal 8 6 3 3 2 3 3" xfId="36269" xr:uid="{00000000-0005-0000-0000-000088CA0000}"/>
    <cellStyle name="Normal 8 6 3 3 2 4" xfId="16443" xr:uid="{00000000-0005-0000-0000-000089CA0000}"/>
    <cellStyle name="Normal 8 6 3 3 2 4 2" xfId="44977" xr:uid="{00000000-0005-0000-0000-00008ACA0000}"/>
    <cellStyle name="Normal 8 6 3 3 2 5" xfId="30969" xr:uid="{00000000-0005-0000-0000-00008BCA0000}"/>
    <cellStyle name="Normal 8 6 3 3 3" xfId="3620" xr:uid="{00000000-0005-0000-0000-00008CCA0000}"/>
    <cellStyle name="Normal 8 6 3 3 3 2" xfId="8952" xr:uid="{00000000-0005-0000-0000-00008DCA0000}"/>
    <cellStyle name="Normal 8 6 3 3 3 2 2" xfId="23029" xr:uid="{00000000-0005-0000-0000-00008ECA0000}"/>
    <cellStyle name="Normal 8 6 3 3 3 2 2 2" xfId="51563" xr:uid="{00000000-0005-0000-0000-00008FCA0000}"/>
    <cellStyle name="Normal 8 6 3 3 3 2 3" xfId="37558" xr:uid="{00000000-0005-0000-0000-000090CA0000}"/>
    <cellStyle name="Normal 8 6 3 3 3 3" xfId="17729" xr:uid="{00000000-0005-0000-0000-000091CA0000}"/>
    <cellStyle name="Normal 8 6 3 3 3 3 2" xfId="46263" xr:uid="{00000000-0005-0000-0000-000092CA0000}"/>
    <cellStyle name="Normal 8 6 3 3 3 4" xfId="32255" xr:uid="{00000000-0005-0000-0000-000093CA0000}"/>
    <cellStyle name="Normal 8 6 3 3 4" xfId="6389" xr:uid="{00000000-0005-0000-0000-000094CA0000}"/>
    <cellStyle name="Normal 8 6 3 3 4 2" xfId="20477" xr:uid="{00000000-0005-0000-0000-000095CA0000}"/>
    <cellStyle name="Normal 8 6 3 3 4 2 2" xfId="49011" xr:uid="{00000000-0005-0000-0000-000096CA0000}"/>
    <cellStyle name="Normal 8 6 3 3 4 3" xfId="35003" xr:uid="{00000000-0005-0000-0000-000097CA0000}"/>
    <cellStyle name="Normal 8 6 3 3 5" xfId="15177" xr:uid="{00000000-0005-0000-0000-000098CA0000}"/>
    <cellStyle name="Normal 8 6 3 3 5 2" xfId="43711" xr:uid="{00000000-0005-0000-0000-000099CA0000}"/>
    <cellStyle name="Normal 8 6 3 3 6" xfId="29703" xr:uid="{00000000-0005-0000-0000-00009ACA0000}"/>
    <cellStyle name="Normal 8 6 3 4" xfId="1611" xr:uid="{00000000-0005-0000-0000-00009BCA0000}"/>
    <cellStyle name="Normal 8 6 3 4 2" xfId="4267" xr:uid="{00000000-0005-0000-0000-00009CCA0000}"/>
    <cellStyle name="Normal 8 6 3 4 2 2" xfId="9599" xr:uid="{00000000-0005-0000-0000-00009DCA0000}"/>
    <cellStyle name="Normal 8 6 3 4 2 2 2" xfId="23676" xr:uid="{00000000-0005-0000-0000-00009ECA0000}"/>
    <cellStyle name="Normal 8 6 3 4 2 2 2 2" xfId="52210" xr:uid="{00000000-0005-0000-0000-00009FCA0000}"/>
    <cellStyle name="Normal 8 6 3 4 2 2 3" xfId="38205" xr:uid="{00000000-0005-0000-0000-0000A0CA0000}"/>
    <cellStyle name="Normal 8 6 3 4 2 3" xfId="18376" xr:uid="{00000000-0005-0000-0000-0000A1CA0000}"/>
    <cellStyle name="Normal 8 6 3 4 2 3 2" xfId="46910" xr:uid="{00000000-0005-0000-0000-0000A2CA0000}"/>
    <cellStyle name="Normal 8 6 3 4 2 4" xfId="32902" xr:uid="{00000000-0005-0000-0000-0000A3CA0000}"/>
    <cellStyle name="Normal 8 6 3 4 3" xfId="7036" xr:uid="{00000000-0005-0000-0000-0000A4CA0000}"/>
    <cellStyle name="Normal 8 6 3 4 3 2" xfId="21124" xr:uid="{00000000-0005-0000-0000-0000A5CA0000}"/>
    <cellStyle name="Normal 8 6 3 4 3 2 2" xfId="49658" xr:uid="{00000000-0005-0000-0000-0000A6CA0000}"/>
    <cellStyle name="Normal 8 6 3 4 3 3" xfId="35650" xr:uid="{00000000-0005-0000-0000-0000A7CA0000}"/>
    <cellStyle name="Normal 8 6 3 4 4" xfId="15824" xr:uid="{00000000-0005-0000-0000-0000A8CA0000}"/>
    <cellStyle name="Normal 8 6 3 4 4 2" xfId="44358" xr:uid="{00000000-0005-0000-0000-0000A9CA0000}"/>
    <cellStyle name="Normal 8 6 3 4 5" xfId="30350" xr:uid="{00000000-0005-0000-0000-0000AACA0000}"/>
    <cellStyle name="Normal 8 6 3 5" xfId="2999" xr:uid="{00000000-0005-0000-0000-0000ABCA0000}"/>
    <cellStyle name="Normal 8 6 3 5 2" xfId="8333" xr:uid="{00000000-0005-0000-0000-0000ACCA0000}"/>
    <cellStyle name="Normal 8 6 3 5 2 2" xfId="22410" xr:uid="{00000000-0005-0000-0000-0000ADCA0000}"/>
    <cellStyle name="Normal 8 6 3 5 2 2 2" xfId="50944" xr:uid="{00000000-0005-0000-0000-0000AECA0000}"/>
    <cellStyle name="Normal 8 6 3 5 2 3" xfId="36939" xr:uid="{00000000-0005-0000-0000-0000AFCA0000}"/>
    <cellStyle name="Normal 8 6 3 5 3" xfId="17110" xr:uid="{00000000-0005-0000-0000-0000B0CA0000}"/>
    <cellStyle name="Normal 8 6 3 5 3 2" xfId="45644" xr:uid="{00000000-0005-0000-0000-0000B1CA0000}"/>
    <cellStyle name="Normal 8 6 3 5 4" xfId="31636" xr:uid="{00000000-0005-0000-0000-0000B2CA0000}"/>
    <cellStyle name="Normal 8 6 3 6" xfId="5768" xr:uid="{00000000-0005-0000-0000-0000B3CA0000}"/>
    <cellStyle name="Normal 8 6 3 6 2" xfId="19858" xr:uid="{00000000-0005-0000-0000-0000B4CA0000}"/>
    <cellStyle name="Normal 8 6 3 6 2 2" xfId="48392" xr:uid="{00000000-0005-0000-0000-0000B5CA0000}"/>
    <cellStyle name="Normal 8 6 3 6 3" xfId="34384" xr:uid="{00000000-0005-0000-0000-0000B6CA0000}"/>
    <cellStyle name="Normal 8 6 3 7" xfId="14557" xr:uid="{00000000-0005-0000-0000-0000B7CA0000}"/>
    <cellStyle name="Normal 8 6 3 7 2" xfId="43092" xr:uid="{00000000-0005-0000-0000-0000B8CA0000}"/>
    <cellStyle name="Normal 8 6 3 8" xfId="29072" xr:uid="{00000000-0005-0000-0000-0000B9CA0000}"/>
    <cellStyle name="Normal 8 6 4" xfId="474" xr:uid="{00000000-0005-0000-0000-0000BACA0000}"/>
    <cellStyle name="Normal 8 6 4 2" xfId="1104" xr:uid="{00000000-0005-0000-0000-0000BBCA0000}"/>
    <cellStyle name="Normal 8 6 4 2 2" xfId="2381" xr:uid="{00000000-0005-0000-0000-0000BCCA0000}"/>
    <cellStyle name="Normal 8 6 4 2 2 2" xfId="5035" xr:uid="{00000000-0005-0000-0000-0000BDCA0000}"/>
    <cellStyle name="Normal 8 6 4 2 2 2 2" xfId="10367" xr:uid="{00000000-0005-0000-0000-0000BECA0000}"/>
    <cellStyle name="Normal 8 6 4 2 2 2 2 2" xfId="24444" xr:uid="{00000000-0005-0000-0000-0000BFCA0000}"/>
    <cellStyle name="Normal 8 6 4 2 2 2 2 2 2" xfId="52978" xr:uid="{00000000-0005-0000-0000-0000C0CA0000}"/>
    <cellStyle name="Normal 8 6 4 2 2 2 2 3" xfId="38973" xr:uid="{00000000-0005-0000-0000-0000C1CA0000}"/>
    <cellStyle name="Normal 8 6 4 2 2 2 3" xfId="19144" xr:uid="{00000000-0005-0000-0000-0000C2CA0000}"/>
    <cellStyle name="Normal 8 6 4 2 2 2 3 2" xfId="47678" xr:uid="{00000000-0005-0000-0000-0000C3CA0000}"/>
    <cellStyle name="Normal 8 6 4 2 2 2 4" xfId="33670" xr:uid="{00000000-0005-0000-0000-0000C4CA0000}"/>
    <cellStyle name="Normal 8 6 4 2 2 3" xfId="7804" xr:uid="{00000000-0005-0000-0000-0000C5CA0000}"/>
    <cellStyle name="Normal 8 6 4 2 2 3 2" xfId="21892" xr:uid="{00000000-0005-0000-0000-0000C6CA0000}"/>
    <cellStyle name="Normal 8 6 4 2 2 3 2 2" xfId="50426" xr:uid="{00000000-0005-0000-0000-0000C7CA0000}"/>
    <cellStyle name="Normal 8 6 4 2 2 3 3" xfId="36418" xr:uid="{00000000-0005-0000-0000-0000C8CA0000}"/>
    <cellStyle name="Normal 8 6 4 2 2 4" xfId="16592" xr:uid="{00000000-0005-0000-0000-0000C9CA0000}"/>
    <cellStyle name="Normal 8 6 4 2 2 4 2" xfId="45126" xr:uid="{00000000-0005-0000-0000-0000CACA0000}"/>
    <cellStyle name="Normal 8 6 4 2 2 5" xfId="31118" xr:uid="{00000000-0005-0000-0000-0000CBCA0000}"/>
    <cellStyle name="Normal 8 6 4 2 3" xfId="3769" xr:uid="{00000000-0005-0000-0000-0000CCCA0000}"/>
    <cellStyle name="Normal 8 6 4 2 3 2" xfId="9101" xr:uid="{00000000-0005-0000-0000-0000CDCA0000}"/>
    <cellStyle name="Normal 8 6 4 2 3 2 2" xfId="23178" xr:uid="{00000000-0005-0000-0000-0000CECA0000}"/>
    <cellStyle name="Normal 8 6 4 2 3 2 2 2" xfId="51712" xr:uid="{00000000-0005-0000-0000-0000CFCA0000}"/>
    <cellStyle name="Normal 8 6 4 2 3 2 3" xfId="37707" xr:uid="{00000000-0005-0000-0000-0000D0CA0000}"/>
    <cellStyle name="Normal 8 6 4 2 3 3" xfId="17878" xr:uid="{00000000-0005-0000-0000-0000D1CA0000}"/>
    <cellStyle name="Normal 8 6 4 2 3 3 2" xfId="46412" xr:uid="{00000000-0005-0000-0000-0000D2CA0000}"/>
    <cellStyle name="Normal 8 6 4 2 3 4" xfId="32404" xr:uid="{00000000-0005-0000-0000-0000D3CA0000}"/>
    <cellStyle name="Normal 8 6 4 2 4" xfId="6538" xr:uid="{00000000-0005-0000-0000-0000D4CA0000}"/>
    <cellStyle name="Normal 8 6 4 2 4 2" xfId="20626" xr:uid="{00000000-0005-0000-0000-0000D5CA0000}"/>
    <cellStyle name="Normal 8 6 4 2 4 2 2" xfId="49160" xr:uid="{00000000-0005-0000-0000-0000D6CA0000}"/>
    <cellStyle name="Normal 8 6 4 2 4 3" xfId="35152" xr:uid="{00000000-0005-0000-0000-0000D7CA0000}"/>
    <cellStyle name="Normal 8 6 4 2 5" xfId="15326" xr:uid="{00000000-0005-0000-0000-0000D8CA0000}"/>
    <cellStyle name="Normal 8 6 4 2 5 2" xfId="43860" xr:uid="{00000000-0005-0000-0000-0000D9CA0000}"/>
    <cellStyle name="Normal 8 6 4 2 6" xfId="29852" xr:uid="{00000000-0005-0000-0000-0000DACA0000}"/>
    <cellStyle name="Normal 8 6 4 3" xfId="1760" xr:uid="{00000000-0005-0000-0000-0000DBCA0000}"/>
    <cellStyle name="Normal 8 6 4 3 2" xfId="4416" xr:uid="{00000000-0005-0000-0000-0000DCCA0000}"/>
    <cellStyle name="Normal 8 6 4 3 2 2" xfId="9748" xr:uid="{00000000-0005-0000-0000-0000DDCA0000}"/>
    <cellStyle name="Normal 8 6 4 3 2 2 2" xfId="23825" xr:uid="{00000000-0005-0000-0000-0000DECA0000}"/>
    <cellStyle name="Normal 8 6 4 3 2 2 2 2" xfId="52359" xr:uid="{00000000-0005-0000-0000-0000DFCA0000}"/>
    <cellStyle name="Normal 8 6 4 3 2 2 3" xfId="38354" xr:uid="{00000000-0005-0000-0000-0000E0CA0000}"/>
    <cellStyle name="Normal 8 6 4 3 2 3" xfId="18525" xr:uid="{00000000-0005-0000-0000-0000E1CA0000}"/>
    <cellStyle name="Normal 8 6 4 3 2 3 2" xfId="47059" xr:uid="{00000000-0005-0000-0000-0000E2CA0000}"/>
    <cellStyle name="Normal 8 6 4 3 2 4" xfId="33051" xr:uid="{00000000-0005-0000-0000-0000E3CA0000}"/>
    <cellStyle name="Normal 8 6 4 3 3" xfId="7185" xr:uid="{00000000-0005-0000-0000-0000E4CA0000}"/>
    <cellStyle name="Normal 8 6 4 3 3 2" xfId="21273" xr:uid="{00000000-0005-0000-0000-0000E5CA0000}"/>
    <cellStyle name="Normal 8 6 4 3 3 2 2" xfId="49807" xr:uid="{00000000-0005-0000-0000-0000E6CA0000}"/>
    <cellStyle name="Normal 8 6 4 3 3 3" xfId="35799" xr:uid="{00000000-0005-0000-0000-0000E7CA0000}"/>
    <cellStyle name="Normal 8 6 4 3 4" xfId="15973" xr:uid="{00000000-0005-0000-0000-0000E8CA0000}"/>
    <cellStyle name="Normal 8 6 4 3 4 2" xfId="44507" xr:uid="{00000000-0005-0000-0000-0000E9CA0000}"/>
    <cellStyle name="Normal 8 6 4 3 5" xfId="30499" xr:uid="{00000000-0005-0000-0000-0000EACA0000}"/>
    <cellStyle name="Normal 8 6 4 4" xfId="3148" xr:uid="{00000000-0005-0000-0000-0000EBCA0000}"/>
    <cellStyle name="Normal 8 6 4 4 2" xfId="8482" xr:uid="{00000000-0005-0000-0000-0000ECCA0000}"/>
    <cellStyle name="Normal 8 6 4 4 2 2" xfId="22559" xr:uid="{00000000-0005-0000-0000-0000EDCA0000}"/>
    <cellStyle name="Normal 8 6 4 4 2 2 2" xfId="51093" xr:uid="{00000000-0005-0000-0000-0000EECA0000}"/>
    <cellStyle name="Normal 8 6 4 4 2 3" xfId="37088" xr:uid="{00000000-0005-0000-0000-0000EFCA0000}"/>
    <cellStyle name="Normal 8 6 4 4 3" xfId="17259" xr:uid="{00000000-0005-0000-0000-0000F0CA0000}"/>
    <cellStyle name="Normal 8 6 4 4 3 2" xfId="45793" xr:uid="{00000000-0005-0000-0000-0000F1CA0000}"/>
    <cellStyle name="Normal 8 6 4 4 4" xfId="31785" xr:uid="{00000000-0005-0000-0000-0000F2CA0000}"/>
    <cellStyle name="Normal 8 6 4 5" xfId="5917" xr:uid="{00000000-0005-0000-0000-0000F3CA0000}"/>
    <cellStyle name="Normal 8 6 4 5 2" xfId="20007" xr:uid="{00000000-0005-0000-0000-0000F4CA0000}"/>
    <cellStyle name="Normal 8 6 4 5 2 2" xfId="48541" xr:uid="{00000000-0005-0000-0000-0000F5CA0000}"/>
    <cellStyle name="Normal 8 6 4 5 3" xfId="34533" xr:uid="{00000000-0005-0000-0000-0000F6CA0000}"/>
    <cellStyle name="Normal 8 6 4 6" xfId="14706" xr:uid="{00000000-0005-0000-0000-0000F7CA0000}"/>
    <cellStyle name="Normal 8 6 4 6 2" xfId="43241" xr:uid="{00000000-0005-0000-0000-0000F8CA0000}"/>
    <cellStyle name="Normal 8 6 4 7" xfId="29221" xr:uid="{00000000-0005-0000-0000-0000F9CA0000}"/>
    <cellStyle name="Normal 8 6 5" xfId="804" xr:uid="{00000000-0005-0000-0000-0000FACA0000}"/>
    <cellStyle name="Normal 8 6 5 2" xfId="2081" xr:uid="{00000000-0005-0000-0000-0000FBCA0000}"/>
    <cellStyle name="Normal 8 6 5 2 2" xfId="4735" xr:uid="{00000000-0005-0000-0000-0000FCCA0000}"/>
    <cellStyle name="Normal 8 6 5 2 2 2" xfId="10067" xr:uid="{00000000-0005-0000-0000-0000FDCA0000}"/>
    <cellStyle name="Normal 8 6 5 2 2 2 2" xfId="24144" xr:uid="{00000000-0005-0000-0000-0000FECA0000}"/>
    <cellStyle name="Normal 8 6 5 2 2 2 2 2" xfId="52678" xr:uid="{00000000-0005-0000-0000-0000FFCA0000}"/>
    <cellStyle name="Normal 8 6 5 2 2 2 3" xfId="38673" xr:uid="{00000000-0005-0000-0000-000000CB0000}"/>
    <cellStyle name="Normal 8 6 5 2 2 3" xfId="18844" xr:uid="{00000000-0005-0000-0000-000001CB0000}"/>
    <cellStyle name="Normal 8 6 5 2 2 3 2" xfId="47378" xr:uid="{00000000-0005-0000-0000-000002CB0000}"/>
    <cellStyle name="Normal 8 6 5 2 2 4" xfId="33370" xr:uid="{00000000-0005-0000-0000-000003CB0000}"/>
    <cellStyle name="Normal 8 6 5 2 3" xfId="7504" xr:uid="{00000000-0005-0000-0000-000004CB0000}"/>
    <cellStyle name="Normal 8 6 5 2 3 2" xfId="21592" xr:uid="{00000000-0005-0000-0000-000005CB0000}"/>
    <cellStyle name="Normal 8 6 5 2 3 2 2" xfId="50126" xr:uid="{00000000-0005-0000-0000-000006CB0000}"/>
    <cellStyle name="Normal 8 6 5 2 3 3" xfId="36118" xr:uid="{00000000-0005-0000-0000-000007CB0000}"/>
    <cellStyle name="Normal 8 6 5 2 4" xfId="16292" xr:uid="{00000000-0005-0000-0000-000008CB0000}"/>
    <cellStyle name="Normal 8 6 5 2 4 2" xfId="44826" xr:uid="{00000000-0005-0000-0000-000009CB0000}"/>
    <cellStyle name="Normal 8 6 5 2 5" xfId="30818" xr:uid="{00000000-0005-0000-0000-00000ACB0000}"/>
    <cellStyle name="Normal 8 6 5 3" xfId="3469" xr:uid="{00000000-0005-0000-0000-00000BCB0000}"/>
    <cellStyle name="Normal 8 6 5 3 2" xfId="8801" xr:uid="{00000000-0005-0000-0000-00000CCB0000}"/>
    <cellStyle name="Normal 8 6 5 3 2 2" xfId="22878" xr:uid="{00000000-0005-0000-0000-00000DCB0000}"/>
    <cellStyle name="Normal 8 6 5 3 2 2 2" xfId="51412" xr:uid="{00000000-0005-0000-0000-00000ECB0000}"/>
    <cellStyle name="Normal 8 6 5 3 2 3" xfId="37407" xr:uid="{00000000-0005-0000-0000-00000FCB0000}"/>
    <cellStyle name="Normal 8 6 5 3 3" xfId="17578" xr:uid="{00000000-0005-0000-0000-000010CB0000}"/>
    <cellStyle name="Normal 8 6 5 3 3 2" xfId="46112" xr:uid="{00000000-0005-0000-0000-000011CB0000}"/>
    <cellStyle name="Normal 8 6 5 3 4" xfId="32104" xr:uid="{00000000-0005-0000-0000-000012CB0000}"/>
    <cellStyle name="Normal 8 6 5 4" xfId="6238" xr:uid="{00000000-0005-0000-0000-000013CB0000}"/>
    <cellStyle name="Normal 8 6 5 4 2" xfId="20326" xr:uid="{00000000-0005-0000-0000-000014CB0000}"/>
    <cellStyle name="Normal 8 6 5 4 2 2" xfId="48860" xr:uid="{00000000-0005-0000-0000-000015CB0000}"/>
    <cellStyle name="Normal 8 6 5 4 3" xfId="34852" xr:uid="{00000000-0005-0000-0000-000016CB0000}"/>
    <cellStyle name="Normal 8 6 5 5" xfId="15026" xr:uid="{00000000-0005-0000-0000-000017CB0000}"/>
    <cellStyle name="Normal 8 6 5 5 2" xfId="43560" xr:uid="{00000000-0005-0000-0000-000018CB0000}"/>
    <cellStyle name="Normal 8 6 5 6" xfId="29552" xr:uid="{00000000-0005-0000-0000-000019CB0000}"/>
    <cellStyle name="Normal 8 6 6" xfId="1460" xr:uid="{00000000-0005-0000-0000-00001ACB0000}"/>
    <cellStyle name="Normal 8 6 6 2" xfId="4116" xr:uid="{00000000-0005-0000-0000-00001BCB0000}"/>
    <cellStyle name="Normal 8 6 6 2 2" xfId="9448" xr:uid="{00000000-0005-0000-0000-00001CCB0000}"/>
    <cellStyle name="Normal 8 6 6 2 2 2" xfId="23525" xr:uid="{00000000-0005-0000-0000-00001DCB0000}"/>
    <cellStyle name="Normal 8 6 6 2 2 2 2" xfId="52059" xr:uid="{00000000-0005-0000-0000-00001ECB0000}"/>
    <cellStyle name="Normal 8 6 6 2 2 3" xfId="38054" xr:uid="{00000000-0005-0000-0000-00001FCB0000}"/>
    <cellStyle name="Normal 8 6 6 2 3" xfId="18225" xr:uid="{00000000-0005-0000-0000-000020CB0000}"/>
    <cellStyle name="Normal 8 6 6 2 3 2" xfId="46759" xr:uid="{00000000-0005-0000-0000-000021CB0000}"/>
    <cellStyle name="Normal 8 6 6 2 4" xfId="32751" xr:uid="{00000000-0005-0000-0000-000022CB0000}"/>
    <cellStyle name="Normal 8 6 6 3" xfId="6885" xr:uid="{00000000-0005-0000-0000-000023CB0000}"/>
    <cellStyle name="Normal 8 6 6 3 2" xfId="20973" xr:uid="{00000000-0005-0000-0000-000024CB0000}"/>
    <cellStyle name="Normal 8 6 6 3 2 2" xfId="49507" xr:uid="{00000000-0005-0000-0000-000025CB0000}"/>
    <cellStyle name="Normal 8 6 6 3 3" xfId="35499" xr:uid="{00000000-0005-0000-0000-000026CB0000}"/>
    <cellStyle name="Normal 8 6 6 4" xfId="15673" xr:uid="{00000000-0005-0000-0000-000027CB0000}"/>
    <cellStyle name="Normal 8 6 6 4 2" xfId="44207" xr:uid="{00000000-0005-0000-0000-000028CB0000}"/>
    <cellStyle name="Normal 8 6 6 5" xfId="30199" xr:uid="{00000000-0005-0000-0000-000029CB0000}"/>
    <cellStyle name="Normal 8 6 7" xfId="2848" xr:uid="{00000000-0005-0000-0000-00002ACB0000}"/>
    <cellStyle name="Normal 8 6 7 2" xfId="8182" xr:uid="{00000000-0005-0000-0000-00002BCB0000}"/>
    <cellStyle name="Normal 8 6 7 2 2" xfId="22259" xr:uid="{00000000-0005-0000-0000-00002CCB0000}"/>
    <cellStyle name="Normal 8 6 7 2 2 2" xfId="50793" xr:uid="{00000000-0005-0000-0000-00002DCB0000}"/>
    <cellStyle name="Normal 8 6 7 2 3" xfId="36788" xr:uid="{00000000-0005-0000-0000-00002ECB0000}"/>
    <cellStyle name="Normal 8 6 7 3" xfId="16959" xr:uid="{00000000-0005-0000-0000-00002FCB0000}"/>
    <cellStyle name="Normal 8 6 7 3 2" xfId="45493" xr:uid="{00000000-0005-0000-0000-000030CB0000}"/>
    <cellStyle name="Normal 8 6 7 4" xfId="31485" xr:uid="{00000000-0005-0000-0000-000031CB0000}"/>
    <cellStyle name="Normal 8 6 8" xfId="5617" xr:uid="{00000000-0005-0000-0000-000032CB0000}"/>
    <cellStyle name="Normal 8 6 8 2" xfId="19707" xr:uid="{00000000-0005-0000-0000-000033CB0000}"/>
    <cellStyle name="Normal 8 6 8 2 2" xfId="48241" xr:uid="{00000000-0005-0000-0000-000034CB0000}"/>
    <cellStyle name="Normal 8 6 8 3" xfId="34233" xr:uid="{00000000-0005-0000-0000-000035CB0000}"/>
    <cellStyle name="Normal 8 6 9" xfId="14406" xr:uid="{00000000-0005-0000-0000-000036CB0000}"/>
    <cellStyle name="Normal 8 6 9 2" xfId="42941" xr:uid="{00000000-0005-0000-0000-000037CB0000}"/>
    <cellStyle name="Normal 8 7" xfId="204" xr:uid="{00000000-0005-0000-0000-000038CB0000}"/>
    <cellStyle name="Normal 8 7 2" xfId="357" xr:uid="{00000000-0005-0000-0000-000039CB0000}"/>
    <cellStyle name="Normal 8 7 2 2" xfId="660" xr:uid="{00000000-0005-0000-0000-00003ACB0000}"/>
    <cellStyle name="Normal 8 7 2 2 2" xfId="1289" xr:uid="{00000000-0005-0000-0000-00003BCB0000}"/>
    <cellStyle name="Normal 8 7 2 2 2 2" xfId="2566" xr:uid="{00000000-0005-0000-0000-00003CCB0000}"/>
    <cellStyle name="Normal 8 7 2 2 2 2 2" xfId="5220" xr:uid="{00000000-0005-0000-0000-00003DCB0000}"/>
    <cellStyle name="Normal 8 7 2 2 2 2 2 2" xfId="10552" xr:uid="{00000000-0005-0000-0000-00003ECB0000}"/>
    <cellStyle name="Normal 8 7 2 2 2 2 2 2 2" xfId="24629" xr:uid="{00000000-0005-0000-0000-00003FCB0000}"/>
    <cellStyle name="Normal 8 7 2 2 2 2 2 2 2 2" xfId="53163" xr:uid="{00000000-0005-0000-0000-000040CB0000}"/>
    <cellStyle name="Normal 8 7 2 2 2 2 2 2 3" xfId="39158" xr:uid="{00000000-0005-0000-0000-000041CB0000}"/>
    <cellStyle name="Normal 8 7 2 2 2 2 2 3" xfId="19329" xr:uid="{00000000-0005-0000-0000-000042CB0000}"/>
    <cellStyle name="Normal 8 7 2 2 2 2 2 3 2" xfId="47863" xr:uid="{00000000-0005-0000-0000-000043CB0000}"/>
    <cellStyle name="Normal 8 7 2 2 2 2 2 4" xfId="33855" xr:uid="{00000000-0005-0000-0000-000044CB0000}"/>
    <cellStyle name="Normal 8 7 2 2 2 2 3" xfId="7989" xr:uid="{00000000-0005-0000-0000-000045CB0000}"/>
    <cellStyle name="Normal 8 7 2 2 2 2 3 2" xfId="22077" xr:uid="{00000000-0005-0000-0000-000046CB0000}"/>
    <cellStyle name="Normal 8 7 2 2 2 2 3 2 2" xfId="50611" xr:uid="{00000000-0005-0000-0000-000047CB0000}"/>
    <cellStyle name="Normal 8 7 2 2 2 2 3 3" xfId="36603" xr:uid="{00000000-0005-0000-0000-000048CB0000}"/>
    <cellStyle name="Normal 8 7 2 2 2 2 4" xfId="16777" xr:uid="{00000000-0005-0000-0000-000049CB0000}"/>
    <cellStyle name="Normal 8 7 2 2 2 2 4 2" xfId="45311" xr:uid="{00000000-0005-0000-0000-00004ACB0000}"/>
    <cellStyle name="Normal 8 7 2 2 2 2 5" xfId="31303" xr:uid="{00000000-0005-0000-0000-00004BCB0000}"/>
    <cellStyle name="Normal 8 7 2 2 2 3" xfId="3954" xr:uid="{00000000-0005-0000-0000-00004CCB0000}"/>
    <cellStyle name="Normal 8 7 2 2 2 3 2" xfId="9286" xr:uid="{00000000-0005-0000-0000-00004DCB0000}"/>
    <cellStyle name="Normal 8 7 2 2 2 3 2 2" xfId="23363" xr:uid="{00000000-0005-0000-0000-00004ECB0000}"/>
    <cellStyle name="Normal 8 7 2 2 2 3 2 2 2" xfId="51897" xr:uid="{00000000-0005-0000-0000-00004FCB0000}"/>
    <cellStyle name="Normal 8 7 2 2 2 3 2 3" xfId="37892" xr:uid="{00000000-0005-0000-0000-000050CB0000}"/>
    <cellStyle name="Normal 8 7 2 2 2 3 3" xfId="18063" xr:uid="{00000000-0005-0000-0000-000051CB0000}"/>
    <cellStyle name="Normal 8 7 2 2 2 3 3 2" xfId="46597" xr:uid="{00000000-0005-0000-0000-000052CB0000}"/>
    <cellStyle name="Normal 8 7 2 2 2 3 4" xfId="32589" xr:uid="{00000000-0005-0000-0000-000053CB0000}"/>
    <cellStyle name="Normal 8 7 2 2 2 4" xfId="6723" xr:uid="{00000000-0005-0000-0000-000054CB0000}"/>
    <cellStyle name="Normal 8 7 2 2 2 4 2" xfId="20811" xr:uid="{00000000-0005-0000-0000-000055CB0000}"/>
    <cellStyle name="Normal 8 7 2 2 2 4 2 2" xfId="49345" xr:uid="{00000000-0005-0000-0000-000056CB0000}"/>
    <cellStyle name="Normal 8 7 2 2 2 4 3" xfId="35337" xr:uid="{00000000-0005-0000-0000-000057CB0000}"/>
    <cellStyle name="Normal 8 7 2 2 2 5" xfId="15511" xr:uid="{00000000-0005-0000-0000-000058CB0000}"/>
    <cellStyle name="Normal 8 7 2 2 2 5 2" xfId="44045" xr:uid="{00000000-0005-0000-0000-000059CB0000}"/>
    <cellStyle name="Normal 8 7 2 2 2 6" xfId="30037" xr:uid="{00000000-0005-0000-0000-00005ACB0000}"/>
    <cellStyle name="Normal 8 7 2 2 3" xfId="1945" xr:uid="{00000000-0005-0000-0000-00005BCB0000}"/>
    <cellStyle name="Normal 8 7 2 2 3 2" xfId="4601" xr:uid="{00000000-0005-0000-0000-00005CCB0000}"/>
    <cellStyle name="Normal 8 7 2 2 3 2 2" xfId="9933" xr:uid="{00000000-0005-0000-0000-00005DCB0000}"/>
    <cellStyle name="Normal 8 7 2 2 3 2 2 2" xfId="24010" xr:uid="{00000000-0005-0000-0000-00005ECB0000}"/>
    <cellStyle name="Normal 8 7 2 2 3 2 2 2 2" xfId="52544" xr:uid="{00000000-0005-0000-0000-00005FCB0000}"/>
    <cellStyle name="Normal 8 7 2 2 3 2 2 3" xfId="38539" xr:uid="{00000000-0005-0000-0000-000060CB0000}"/>
    <cellStyle name="Normal 8 7 2 2 3 2 3" xfId="18710" xr:uid="{00000000-0005-0000-0000-000061CB0000}"/>
    <cellStyle name="Normal 8 7 2 2 3 2 3 2" xfId="47244" xr:uid="{00000000-0005-0000-0000-000062CB0000}"/>
    <cellStyle name="Normal 8 7 2 2 3 2 4" xfId="33236" xr:uid="{00000000-0005-0000-0000-000063CB0000}"/>
    <cellStyle name="Normal 8 7 2 2 3 3" xfId="7370" xr:uid="{00000000-0005-0000-0000-000064CB0000}"/>
    <cellStyle name="Normal 8 7 2 2 3 3 2" xfId="21458" xr:uid="{00000000-0005-0000-0000-000065CB0000}"/>
    <cellStyle name="Normal 8 7 2 2 3 3 2 2" xfId="49992" xr:uid="{00000000-0005-0000-0000-000066CB0000}"/>
    <cellStyle name="Normal 8 7 2 2 3 3 3" xfId="35984" xr:uid="{00000000-0005-0000-0000-000067CB0000}"/>
    <cellStyle name="Normal 8 7 2 2 3 4" xfId="16158" xr:uid="{00000000-0005-0000-0000-000068CB0000}"/>
    <cellStyle name="Normal 8 7 2 2 3 4 2" xfId="44692" xr:uid="{00000000-0005-0000-0000-000069CB0000}"/>
    <cellStyle name="Normal 8 7 2 2 3 5" xfId="30684" xr:uid="{00000000-0005-0000-0000-00006ACB0000}"/>
    <cellStyle name="Normal 8 7 2 2 4" xfId="3333" xr:uid="{00000000-0005-0000-0000-00006BCB0000}"/>
    <cellStyle name="Normal 8 7 2 2 4 2" xfId="8667" xr:uid="{00000000-0005-0000-0000-00006CCB0000}"/>
    <cellStyle name="Normal 8 7 2 2 4 2 2" xfId="22744" xr:uid="{00000000-0005-0000-0000-00006DCB0000}"/>
    <cellStyle name="Normal 8 7 2 2 4 2 2 2" xfId="51278" xr:uid="{00000000-0005-0000-0000-00006ECB0000}"/>
    <cellStyle name="Normal 8 7 2 2 4 2 3" xfId="37273" xr:uid="{00000000-0005-0000-0000-00006FCB0000}"/>
    <cellStyle name="Normal 8 7 2 2 4 3" xfId="17444" xr:uid="{00000000-0005-0000-0000-000070CB0000}"/>
    <cellStyle name="Normal 8 7 2 2 4 3 2" xfId="45978" xr:uid="{00000000-0005-0000-0000-000071CB0000}"/>
    <cellStyle name="Normal 8 7 2 2 4 4" xfId="31970" xr:uid="{00000000-0005-0000-0000-000072CB0000}"/>
    <cellStyle name="Normal 8 7 2 2 5" xfId="6102" xr:uid="{00000000-0005-0000-0000-000073CB0000}"/>
    <cellStyle name="Normal 8 7 2 2 5 2" xfId="20192" xr:uid="{00000000-0005-0000-0000-000074CB0000}"/>
    <cellStyle name="Normal 8 7 2 2 5 2 2" xfId="48726" xr:uid="{00000000-0005-0000-0000-000075CB0000}"/>
    <cellStyle name="Normal 8 7 2 2 5 3" xfId="34718" xr:uid="{00000000-0005-0000-0000-000076CB0000}"/>
    <cellStyle name="Normal 8 7 2 2 6" xfId="14891" xr:uid="{00000000-0005-0000-0000-000077CB0000}"/>
    <cellStyle name="Normal 8 7 2 2 6 2" xfId="43426" xr:uid="{00000000-0005-0000-0000-000078CB0000}"/>
    <cellStyle name="Normal 8 7 2 2 7" xfId="29406" xr:uid="{00000000-0005-0000-0000-000079CB0000}"/>
    <cellStyle name="Normal 8 7 2 3" xfId="992" xr:uid="{00000000-0005-0000-0000-00007ACB0000}"/>
    <cellStyle name="Normal 8 7 2 3 2" xfId="2269" xr:uid="{00000000-0005-0000-0000-00007BCB0000}"/>
    <cellStyle name="Normal 8 7 2 3 2 2" xfId="4923" xr:uid="{00000000-0005-0000-0000-00007CCB0000}"/>
    <cellStyle name="Normal 8 7 2 3 2 2 2" xfId="10255" xr:uid="{00000000-0005-0000-0000-00007DCB0000}"/>
    <cellStyle name="Normal 8 7 2 3 2 2 2 2" xfId="24332" xr:uid="{00000000-0005-0000-0000-00007ECB0000}"/>
    <cellStyle name="Normal 8 7 2 3 2 2 2 2 2" xfId="52866" xr:uid="{00000000-0005-0000-0000-00007FCB0000}"/>
    <cellStyle name="Normal 8 7 2 3 2 2 2 3" xfId="38861" xr:uid="{00000000-0005-0000-0000-000080CB0000}"/>
    <cellStyle name="Normal 8 7 2 3 2 2 3" xfId="19032" xr:uid="{00000000-0005-0000-0000-000081CB0000}"/>
    <cellStyle name="Normal 8 7 2 3 2 2 3 2" xfId="47566" xr:uid="{00000000-0005-0000-0000-000082CB0000}"/>
    <cellStyle name="Normal 8 7 2 3 2 2 4" xfId="33558" xr:uid="{00000000-0005-0000-0000-000083CB0000}"/>
    <cellStyle name="Normal 8 7 2 3 2 3" xfId="7692" xr:uid="{00000000-0005-0000-0000-000084CB0000}"/>
    <cellStyle name="Normal 8 7 2 3 2 3 2" xfId="21780" xr:uid="{00000000-0005-0000-0000-000085CB0000}"/>
    <cellStyle name="Normal 8 7 2 3 2 3 2 2" xfId="50314" xr:uid="{00000000-0005-0000-0000-000086CB0000}"/>
    <cellStyle name="Normal 8 7 2 3 2 3 3" xfId="36306" xr:uid="{00000000-0005-0000-0000-000087CB0000}"/>
    <cellStyle name="Normal 8 7 2 3 2 4" xfId="16480" xr:uid="{00000000-0005-0000-0000-000088CB0000}"/>
    <cellStyle name="Normal 8 7 2 3 2 4 2" xfId="45014" xr:uid="{00000000-0005-0000-0000-000089CB0000}"/>
    <cellStyle name="Normal 8 7 2 3 2 5" xfId="31006" xr:uid="{00000000-0005-0000-0000-00008ACB0000}"/>
    <cellStyle name="Normal 8 7 2 3 3" xfId="3657" xr:uid="{00000000-0005-0000-0000-00008BCB0000}"/>
    <cellStyle name="Normal 8 7 2 3 3 2" xfId="8989" xr:uid="{00000000-0005-0000-0000-00008CCB0000}"/>
    <cellStyle name="Normal 8 7 2 3 3 2 2" xfId="23066" xr:uid="{00000000-0005-0000-0000-00008DCB0000}"/>
    <cellStyle name="Normal 8 7 2 3 3 2 2 2" xfId="51600" xr:uid="{00000000-0005-0000-0000-00008ECB0000}"/>
    <cellStyle name="Normal 8 7 2 3 3 2 3" xfId="37595" xr:uid="{00000000-0005-0000-0000-00008FCB0000}"/>
    <cellStyle name="Normal 8 7 2 3 3 3" xfId="17766" xr:uid="{00000000-0005-0000-0000-000090CB0000}"/>
    <cellStyle name="Normal 8 7 2 3 3 3 2" xfId="46300" xr:uid="{00000000-0005-0000-0000-000091CB0000}"/>
    <cellStyle name="Normal 8 7 2 3 3 4" xfId="32292" xr:uid="{00000000-0005-0000-0000-000092CB0000}"/>
    <cellStyle name="Normal 8 7 2 3 4" xfId="6426" xr:uid="{00000000-0005-0000-0000-000093CB0000}"/>
    <cellStyle name="Normal 8 7 2 3 4 2" xfId="20514" xr:uid="{00000000-0005-0000-0000-000094CB0000}"/>
    <cellStyle name="Normal 8 7 2 3 4 2 2" xfId="49048" xr:uid="{00000000-0005-0000-0000-000095CB0000}"/>
    <cellStyle name="Normal 8 7 2 3 4 3" xfId="35040" xr:uid="{00000000-0005-0000-0000-000096CB0000}"/>
    <cellStyle name="Normal 8 7 2 3 5" xfId="15214" xr:uid="{00000000-0005-0000-0000-000097CB0000}"/>
    <cellStyle name="Normal 8 7 2 3 5 2" xfId="43748" xr:uid="{00000000-0005-0000-0000-000098CB0000}"/>
    <cellStyle name="Normal 8 7 2 3 6" xfId="29740" xr:uid="{00000000-0005-0000-0000-000099CB0000}"/>
    <cellStyle name="Normal 8 7 2 4" xfId="1648" xr:uid="{00000000-0005-0000-0000-00009ACB0000}"/>
    <cellStyle name="Normal 8 7 2 4 2" xfId="4304" xr:uid="{00000000-0005-0000-0000-00009BCB0000}"/>
    <cellStyle name="Normal 8 7 2 4 2 2" xfId="9636" xr:uid="{00000000-0005-0000-0000-00009CCB0000}"/>
    <cellStyle name="Normal 8 7 2 4 2 2 2" xfId="23713" xr:uid="{00000000-0005-0000-0000-00009DCB0000}"/>
    <cellStyle name="Normal 8 7 2 4 2 2 2 2" xfId="52247" xr:uid="{00000000-0005-0000-0000-00009ECB0000}"/>
    <cellStyle name="Normal 8 7 2 4 2 2 3" xfId="38242" xr:uid="{00000000-0005-0000-0000-00009FCB0000}"/>
    <cellStyle name="Normal 8 7 2 4 2 3" xfId="18413" xr:uid="{00000000-0005-0000-0000-0000A0CB0000}"/>
    <cellStyle name="Normal 8 7 2 4 2 3 2" xfId="46947" xr:uid="{00000000-0005-0000-0000-0000A1CB0000}"/>
    <cellStyle name="Normal 8 7 2 4 2 4" xfId="32939" xr:uid="{00000000-0005-0000-0000-0000A2CB0000}"/>
    <cellStyle name="Normal 8 7 2 4 3" xfId="7073" xr:uid="{00000000-0005-0000-0000-0000A3CB0000}"/>
    <cellStyle name="Normal 8 7 2 4 3 2" xfId="21161" xr:uid="{00000000-0005-0000-0000-0000A4CB0000}"/>
    <cellStyle name="Normal 8 7 2 4 3 2 2" xfId="49695" xr:uid="{00000000-0005-0000-0000-0000A5CB0000}"/>
    <cellStyle name="Normal 8 7 2 4 3 3" xfId="35687" xr:uid="{00000000-0005-0000-0000-0000A6CB0000}"/>
    <cellStyle name="Normal 8 7 2 4 4" xfId="15861" xr:uid="{00000000-0005-0000-0000-0000A7CB0000}"/>
    <cellStyle name="Normal 8 7 2 4 4 2" xfId="44395" xr:uid="{00000000-0005-0000-0000-0000A8CB0000}"/>
    <cellStyle name="Normal 8 7 2 4 5" xfId="30387" xr:uid="{00000000-0005-0000-0000-0000A9CB0000}"/>
    <cellStyle name="Normal 8 7 2 5" xfId="3036" xr:uid="{00000000-0005-0000-0000-0000AACB0000}"/>
    <cellStyle name="Normal 8 7 2 5 2" xfId="8370" xr:uid="{00000000-0005-0000-0000-0000ABCB0000}"/>
    <cellStyle name="Normal 8 7 2 5 2 2" xfId="22447" xr:uid="{00000000-0005-0000-0000-0000ACCB0000}"/>
    <cellStyle name="Normal 8 7 2 5 2 2 2" xfId="50981" xr:uid="{00000000-0005-0000-0000-0000ADCB0000}"/>
    <cellStyle name="Normal 8 7 2 5 2 3" xfId="36976" xr:uid="{00000000-0005-0000-0000-0000AECB0000}"/>
    <cellStyle name="Normal 8 7 2 5 3" xfId="17147" xr:uid="{00000000-0005-0000-0000-0000AFCB0000}"/>
    <cellStyle name="Normal 8 7 2 5 3 2" xfId="45681" xr:uid="{00000000-0005-0000-0000-0000B0CB0000}"/>
    <cellStyle name="Normal 8 7 2 5 4" xfId="31673" xr:uid="{00000000-0005-0000-0000-0000B1CB0000}"/>
    <cellStyle name="Normal 8 7 2 6" xfId="5805" xr:uid="{00000000-0005-0000-0000-0000B2CB0000}"/>
    <cellStyle name="Normal 8 7 2 6 2" xfId="19895" xr:uid="{00000000-0005-0000-0000-0000B3CB0000}"/>
    <cellStyle name="Normal 8 7 2 6 2 2" xfId="48429" xr:uid="{00000000-0005-0000-0000-0000B4CB0000}"/>
    <cellStyle name="Normal 8 7 2 6 3" xfId="34421" xr:uid="{00000000-0005-0000-0000-0000B5CB0000}"/>
    <cellStyle name="Normal 8 7 2 7" xfId="14594" xr:uid="{00000000-0005-0000-0000-0000B6CB0000}"/>
    <cellStyle name="Normal 8 7 2 7 2" xfId="43129" xr:uid="{00000000-0005-0000-0000-0000B7CB0000}"/>
    <cellStyle name="Normal 8 7 2 8" xfId="29109" xr:uid="{00000000-0005-0000-0000-0000B8CB0000}"/>
    <cellStyle name="Normal 8 7 3" xfId="511" xr:uid="{00000000-0005-0000-0000-0000B9CB0000}"/>
    <cellStyle name="Normal 8 7 3 2" xfId="1141" xr:uid="{00000000-0005-0000-0000-0000BACB0000}"/>
    <cellStyle name="Normal 8 7 3 2 2" xfId="2418" xr:uid="{00000000-0005-0000-0000-0000BBCB0000}"/>
    <cellStyle name="Normal 8 7 3 2 2 2" xfId="5072" xr:uid="{00000000-0005-0000-0000-0000BCCB0000}"/>
    <cellStyle name="Normal 8 7 3 2 2 2 2" xfId="10404" xr:uid="{00000000-0005-0000-0000-0000BDCB0000}"/>
    <cellStyle name="Normal 8 7 3 2 2 2 2 2" xfId="24481" xr:uid="{00000000-0005-0000-0000-0000BECB0000}"/>
    <cellStyle name="Normal 8 7 3 2 2 2 2 2 2" xfId="53015" xr:uid="{00000000-0005-0000-0000-0000BFCB0000}"/>
    <cellStyle name="Normal 8 7 3 2 2 2 2 3" xfId="39010" xr:uid="{00000000-0005-0000-0000-0000C0CB0000}"/>
    <cellStyle name="Normal 8 7 3 2 2 2 3" xfId="19181" xr:uid="{00000000-0005-0000-0000-0000C1CB0000}"/>
    <cellStyle name="Normal 8 7 3 2 2 2 3 2" xfId="47715" xr:uid="{00000000-0005-0000-0000-0000C2CB0000}"/>
    <cellStyle name="Normal 8 7 3 2 2 2 4" xfId="33707" xr:uid="{00000000-0005-0000-0000-0000C3CB0000}"/>
    <cellStyle name="Normal 8 7 3 2 2 3" xfId="7841" xr:uid="{00000000-0005-0000-0000-0000C4CB0000}"/>
    <cellStyle name="Normal 8 7 3 2 2 3 2" xfId="21929" xr:uid="{00000000-0005-0000-0000-0000C5CB0000}"/>
    <cellStyle name="Normal 8 7 3 2 2 3 2 2" xfId="50463" xr:uid="{00000000-0005-0000-0000-0000C6CB0000}"/>
    <cellStyle name="Normal 8 7 3 2 2 3 3" xfId="36455" xr:uid="{00000000-0005-0000-0000-0000C7CB0000}"/>
    <cellStyle name="Normal 8 7 3 2 2 4" xfId="16629" xr:uid="{00000000-0005-0000-0000-0000C8CB0000}"/>
    <cellStyle name="Normal 8 7 3 2 2 4 2" xfId="45163" xr:uid="{00000000-0005-0000-0000-0000C9CB0000}"/>
    <cellStyle name="Normal 8 7 3 2 2 5" xfId="31155" xr:uid="{00000000-0005-0000-0000-0000CACB0000}"/>
    <cellStyle name="Normal 8 7 3 2 3" xfId="3806" xr:uid="{00000000-0005-0000-0000-0000CBCB0000}"/>
    <cellStyle name="Normal 8 7 3 2 3 2" xfId="9138" xr:uid="{00000000-0005-0000-0000-0000CCCB0000}"/>
    <cellStyle name="Normal 8 7 3 2 3 2 2" xfId="23215" xr:uid="{00000000-0005-0000-0000-0000CDCB0000}"/>
    <cellStyle name="Normal 8 7 3 2 3 2 2 2" xfId="51749" xr:uid="{00000000-0005-0000-0000-0000CECB0000}"/>
    <cellStyle name="Normal 8 7 3 2 3 2 3" xfId="37744" xr:uid="{00000000-0005-0000-0000-0000CFCB0000}"/>
    <cellStyle name="Normal 8 7 3 2 3 3" xfId="17915" xr:uid="{00000000-0005-0000-0000-0000D0CB0000}"/>
    <cellStyle name="Normal 8 7 3 2 3 3 2" xfId="46449" xr:uid="{00000000-0005-0000-0000-0000D1CB0000}"/>
    <cellStyle name="Normal 8 7 3 2 3 4" xfId="32441" xr:uid="{00000000-0005-0000-0000-0000D2CB0000}"/>
    <cellStyle name="Normal 8 7 3 2 4" xfId="6575" xr:uid="{00000000-0005-0000-0000-0000D3CB0000}"/>
    <cellStyle name="Normal 8 7 3 2 4 2" xfId="20663" xr:uid="{00000000-0005-0000-0000-0000D4CB0000}"/>
    <cellStyle name="Normal 8 7 3 2 4 2 2" xfId="49197" xr:uid="{00000000-0005-0000-0000-0000D5CB0000}"/>
    <cellStyle name="Normal 8 7 3 2 4 3" xfId="35189" xr:uid="{00000000-0005-0000-0000-0000D6CB0000}"/>
    <cellStyle name="Normal 8 7 3 2 5" xfId="15363" xr:uid="{00000000-0005-0000-0000-0000D7CB0000}"/>
    <cellStyle name="Normal 8 7 3 2 5 2" xfId="43897" xr:uid="{00000000-0005-0000-0000-0000D8CB0000}"/>
    <cellStyle name="Normal 8 7 3 2 6" xfId="29889" xr:uid="{00000000-0005-0000-0000-0000D9CB0000}"/>
    <cellStyle name="Normal 8 7 3 3" xfId="1797" xr:uid="{00000000-0005-0000-0000-0000DACB0000}"/>
    <cellStyle name="Normal 8 7 3 3 2" xfId="4453" xr:uid="{00000000-0005-0000-0000-0000DBCB0000}"/>
    <cellStyle name="Normal 8 7 3 3 2 2" xfId="9785" xr:uid="{00000000-0005-0000-0000-0000DCCB0000}"/>
    <cellStyle name="Normal 8 7 3 3 2 2 2" xfId="23862" xr:uid="{00000000-0005-0000-0000-0000DDCB0000}"/>
    <cellStyle name="Normal 8 7 3 3 2 2 2 2" xfId="52396" xr:uid="{00000000-0005-0000-0000-0000DECB0000}"/>
    <cellStyle name="Normal 8 7 3 3 2 2 3" xfId="38391" xr:uid="{00000000-0005-0000-0000-0000DFCB0000}"/>
    <cellStyle name="Normal 8 7 3 3 2 3" xfId="18562" xr:uid="{00000000-0005-0000-0000-0000E0CB0000}"/>
    <cellStyle name="Normal 8 7 3 3 2 3 2" xfId="47096" xr:uid="{00000000-0005-0000-0000-0000E1CB0000}"/>
    <cellStyle name="Normal 8 7 3 3 2 4" xfId="33088" xr:uid="{00000000-0005-0000-0000-0000E2CB0000}"/>
    <cellStyle name="Normal 8 7 3 3 3" xfId="7222" xr:uid="{00000000-0005-0000-0000-0000E3CB0000}"/>
    <cellStyle name="Normal 8 7 3 3 3 2" xfId="21310" xr:uid="{00000000-0005-0000-0000-0000E4CB0000}"/>
    <cellStyle name="Normal 8 7 3 3 3 2 2" xfId="49844" xr:uid="{00000000-0005-0000-0000-0000E5CB0000}"/>
    <cellStyle name="Normal 8 7 3 3 3 3" xfId="35836" xr:uid="{00000000-0005-0000-0000-0000E6CB0000}"/>
    <cellStyle name="Normal 8 7 3 3 4" xfId="16010" xr:uid="{00000000-0005-0000-0000-0000E7CB0000}"/>
    <cellStyle name="Normal 8 7 3 3 4 2" xfId="44544" xr:uid="{00000000-0005-0000-0000-0000E8CB0000}"/>
    <cellStyle name="Normal 8 7 3 3 5" xfId="30536" xr:uid="{00000000-0005-0000-0000-0000E9CB0000}"/>
    <cellStyle name="Normal 8 7 3 4" xfId="3185" xr:uid="{00000000-0005-0000-0000-0000EACB0000}"/>
    <cellStyle name="Normal 8 7 3 4 2" xfId="8519" xr:uid="{00000000-0005-0000-0000-0000EBCB0000}"/>
    <cellStyle name="Normal 8 7 3 4 2 2" xfId="22596" xr:uid="{00000000-0005-0000-0000-0000ECCB0000}"/>
    <cellStyle name="Normal 8 7 3 4 2 2 2" xfId="51130" xr:uid="{00000000-0005-0000-0000-0000EDCB0000}"/>
    <cellStyle name="Normal 8 7 3 4 2 3" xfId="37125" xr:uid="{00000000-0005-0000-0000-0000EECB0000}"/>
    <cellStyle name="Normal 8 7 3 4 3" xfId="17296" xr:uid="{00000000-0005-0000-0000-0000EFCB0000}"/>
    <cellStyle name="Normal 8 7 3 4 3 2" xfId="45830" xr:uid="{00000000-0005-0000-0000-0000F0CB0000}"/>
    <cellStyle name="Normal 8 7 3 4 4" xfId="31822" xr:uid="{00000000-0005-0000-0000-0000F1CB0000}"/>
    <cellStyle name="Normal 8 7 3 5" xfId="5954" xr:uid="{00000000-0005-0000-0000-0000F2CB0000}"/>
    <cellStyle name="Normal 8 7 3 5 2" xfId="20044" xr:uid="{00000000-0005-0000-0000-0000F3CB0000}"/>
    <cellStyle name="Normal 8 7 3 5 2 2" xfId="48578" xr:uid="{00000000-0005-0000-0000-0000F4CB0000}"/>
    <cellStyle name="Normal 8 7 3 5 3" xfId="34570" xr:uid="{00000000-0005-0000-0000-0000F5CB0000}"/>
    <cellStyle name="Normal 8 7 3 6" xfId="14743" xr:uid="{00000000-0005-0000-0000-0000F6CB0000}"/>
    <cellStyle name="Normal 8 7 3 6 2" xfId="43278" xr:uid="{00000000-0005-0000-0000-0000F7CB0000}"/>
    <cellStyle name="Normal 8 7 3 7" xfId="29258" xr:uid="{00000000-0005-0000-0000-0000F8CB0000}"/>
    <cellStyle name="Normal 8 7 4" xfId="843" xr:uid="{00000000-0005-0000-0000-0000F9CB0000}"/>
    <cellStyle name="Normal 8 7 4 2" xfId="2120" xr:uid="{00000000-0005-0000-0000-0000FACB0000}"/>
    <cellStyle name="Normal 8 7 4 2 2" xfId="4774" xr:uid="{00000000-0005-0000-0000-0000FBCB0000}"/>
    <cellStyle name="Normal 8 7 4 2 2 2" xfId="10106" xr:uid="{00000000-0005-0000-0000-0000FCCB0000}"/>
    <cellStyle name="Normal 8 7 4 2 2 2 2" xfId="24183" xr:uid="{00000000-0005-0000-0000-0000FDCB0000}"/>
    <cellStyle name="Normal 8 7 4 2 2 2 2 2" xfId="52717" xr:uid="{00000000-0005-0000-0000-0000FECB0000}"/>
    <cellStyle name="Normal 8 7 4 2 2 2 3" xfId="38712" xr:uid="{00000000-0005-0000-0000-0000FFCB0000}"/>
    <cellStyle name="Normal 8 7 4 2 2 3" xfId="18883" xr:uid="{00000000-0005-0000-0000-000000CC0000}"/>
    <cellStyle name="Normal 8 7 4 2 2 3 2" xfId="47417" xr:uid="{00000000-0005-0000-0000-000001CC0000}"/>
    <cellStyle name="Normal 8 7 4 2 2 4" xfId="33409" xr:uid="{00000000-0005-0000-0000-000002CC0000}"/>
    <cellStyle name="Normal 8 7 4 2 3" xfId="7543" xr:uid="{00000000-0005-0000-0000-000003CC0000}"/>
    <cellStyle name="Normal 8 7 4 2 3 2" xfId="21631" xr:uid="{00000000-0005-0000-0000-000004CC0000}"/>
    <cellStyle name="Normal 8 7 4 2 3 2 2" xfId="50165" xr:uid="{00000000-0005-0000-0000-000005CC0000}"/>
    <cellStyle name="Normal 8 7 4 2 3 3" xfId="36157" xr:uid="{00000000-0005-0000-0000-000006CC0000}"/>
    <cellStyle name="Normal 8 7 4 2 4" xfId="16331" xr:uid="{00000000-0005-0000-0000-000007CC0000}"/>
    <cellStyle name="Normal 8 7 4 2 4 2" xfId="44865" xr:uid="{00000000-0005-0000-0000-000008CC0000}"/>
    <cellStyle name="Normal 8 7 4 2 5" xfId="30857" xr:uid="{00000000-0005-0000-0000-000009CC0000}"/>
    <cellStyle name="Normal 8 7 4 3" xfId="3508" xr:uid="{00000000-0005-0000-0000-00000ACC0000}"/>
    <cellStyle name="Normal 8 7 4 3 2" xfId="8840" xr:uid="{00000000-0005-0000-0000-00000BCC0000}"/>
    <cellStyle name="Normal 8 7 4 3 2 2" xfId="22917" xr:uid="{00000000-0005-0000-0000-00000CCC0000}"/>
    <cellStyle name="Normal 8 7 4 3 2 2 2" xfId="51451" xr:uid="{00000000-0005-0000-0000-00000DCC0000}"/>
    <cellStyle name="Normal 8 7 4 3 2 3" xfId="37446" xr:uid="{00000000-0005-0000-0000-00000ECC0000}"/>
    <cellStyle name="Normal 8 7 4 3 3" xfId="17617" xr:uid="{00000000-0005-0000-0000-00000FCC0000}"/>
    <cellStyle name="Normal 8 7 4 3 3 2" xfId="46151" xr:uid="{00000000-0005-0000-0000-000010CC0000}"/>
    <cellStyle name="Normal 8 7 4 3 4" xfId="32143" xr:uid="{00000000-0005-0000-0000-000011CC0000}"/>
    <cellStyle name="Normal 8 7 4 4" xfId="6277" xr:uid="{00000000-0005-0000-0000-000012CC0000}"/>
    <cellStyle name="Normal 8 7 4 4 2" xfId="20365" xr:uid="{00000000-0005-0000-0000-000013CC0000}"/>
    <cellStyle name="Normal 8 7 4 4 2 2" xfId="48899" xr:uid="{00000000-0005-0000-0000-000014CC0000}"/>
    <cellStyle name="Normal 8 7 4 4 3" xfId="34891" xr:uid="{00000000-0005-0000-0000-000015CC0000}"/>
    <cellStyle name="Normal 8 7 4 5" xfId="15065" xr:uid="{00000000-0005-0000-0000-000016CC0000}"/>
    <cellStyle name="Normal 8 7 4 5 2" xfId="43599" xr:uid="{00000000-0005-0000-0000-000017CC0000}"/>
    <cellStyle name="Normal 8 7 4 6" xfId="29591" xr:uid="{00000000-0005-0000-0000-000018CC0000}"/>
    <cellStyle name="Normal 8 7 5" xfId="1499" xr:uid="{00000000-0005-0000-0000-000019CC0000}"/>
    <cellStyle name="Normal 8 7 5 2" xfId="4155" xr:uid="{00000000-0005-0000-0000-00001ACC0000}"/>
    <cellStyle name="Normal 8 7 5 2 2" xfId="9487" xr:uid="{00000000-0005-0000-0000-00001BCC0000}"/>
    <cellStyle name="Normal 8 7 5 2 2 2" xfId="23564" xr:uid="{00000000-0005-0000-0000-00001CCC0000}"/>
    <cellStyle name="Normal 8 7 5 2 2 2 2" xfId="52098" xr:uid="{00000000-0005-0000-0000-00001DCC0000}"/>
    <cellStyle name="Normal 8 7 5 2 2 3" xfId="38093" xr:uid="{00000000-0005-0000-0000-00001ECC0000}"/>
    <cellStyle name="Normal 8 7 5 2 3" xfId="18264" xr:uid="{00000000-0005-0000-0000-00001FCC0000}"/>
    <cellStyle name="Normal 8 7 5 2 3 2" xfId="46798" xr:uid="{00000000-0005-0000-0000-000020CC0000}"/>
    <cellStyle name="Normal 8 7 5 2 4" xfId="32790" xr:uid="{00000000-0005-0000-0000-000021CC0000}"/>
    <cellStyle name="Normal 8 7 5 3" xfId="6924" xr:uid="{00000000-0005-0000-0000-000022CC0000}"/>
    <cellStyle name="Normal 8 7 5 3 2" xfId="21012" xr:uid="{00000000-0005-0000-0000-000023CC0000}"/>
    <cellStyle name="Normal 8 7 5 3 2 2" xfId="49546" xr:uid="{00000000-0005-0000-0000-000024CC0000}"/>
    <cellStyle name="Normal 8 7 5 3 3" xfId="35538" xr:uid="{00000000-0005-0000-0000-000025CC0000}"/>
    <cellStyle name="Normal 8 7 5 4" xfId="15712" xr:uid="{00000000-0005-0000-0000-000026CC0000}"/>
    <cellStyle name="Normal 8 7 5 4 2" xfId="44246" xr:uid="{00000000-0005-0000-0000-000027CC0000}"/>
    <cellStyle name="Normal 8 7 5 5" xfId="30238" xr:uid="{00000000-0005-0000-0000-000028CC0000}"/>
    <cellStyle name="Normal 8 7 6" xfId="2887" xr:uid="{00000000-0005-0000-0000-000029CC0000}"/>
    <cellStyle name="Normal 8 7 6 2" xfId="8221" xr:uid="{00000000-0005-0000-0000-00002ACC0000}"/>
    <cellStyle name="Normal 8 7 6 2 2" xfId="22298" xr:uid="{00000000-0005-0000-0000-00002BCC0000}"/>
    <cellStyle name="Normal 8 7 6 2 2 2" xfId="50832" xr:uid="{00000000-0005-0000-0000-00002CCC0000}"/>
    <cellStyle name="Normal 8 7 6 2 3" xfId="36827" xr:uid="{00000000-0005-0000-0000-00002DCC0000}"/>
    <cellStyle name="Normal 8 7 6 3" xfId="16998" xr:uid="{00000000-0005-0000-0000-00002ECC0000}"/>
    <cellStyle name="Normal 8 7 6 3 2" xfId="45532" xr:uid="{00000000-0005-0000-0000-00002FCC0000}"/>
    <cellStyle name="Normal 8 7 6 4" xfId="31524" xr:uid="{00000000-0005-0000-0000-000030CC0000}"/>
    <cellStyle name="Normal 8 7 7" xfId="5656" xr:uid="{00000000-0005-0000-0000-000031CC0000}"/>
    <cellStyle name="Normal 8 7 7 2" xfId="19746" xr:uid="{00000000-0005-0000-0000-000032CC0000}"/>
    <cellStyle name="Normal 8 7 7 2 2" xfId="48280" xr:uid="{00000000-0005-0000-0000-000033CC0000}"/>
    <cellStyle name="Normal 8 7 7 3" xfId="34272" xr:uid="{00000000-0005-0000-0000-000034CC0000}"/>
    <cellStyle name="Normal 8 7 8" xfId="14445" xr:uid="{00000000-0005-0000-0000-000035CC0000}"/>
    <cellStyle name="Normal 8 7 8 2" xfId="42980" xr:uid="{00000000-0005-0000-0000-000036CC0000}"/>
    <cellStyle name="Normal 8 7 9" xfId="28960" xr:uid="{00000000-0005-0000-0000-000037CC0000}"/>
    <cellStyle name="Normal 8 8" xfId="283" xr:uid="{00000000-0005-0000-0000-000038CC0000}"/>
    <cellStyle name="Normal 8 8 2" xfId="586" xr:uid="{00000000-0005-0000-0000-000039CC0000}"/>
    <cellStyle name="Normal 8 8 2 2" xfId="1215" xr:uid="{00000000-0005-0000-0000-00003ACC0000}"/>
    <cellStyle name="Normal 8 8 2 2 2" xfId="2492" xr:uid="{00000000-0005-0000-0000-00003BCC0000}"/>
    <cellStyle name="Normal 8 8 2 2 2 2" xfId="5146" xr:uid="{00000000-0005-0000-0000-00003CCC0000}"/>
    <cellStyle name="Normal 8 8 2 2 2 2 2" xfId="10478" xr:uid="{00000000-0005-0000-0000-00003DCC0000}"/>
    <cellStyle name="Normal 8 8 2 2 2 2 2 2" xfId="24555" xr:uid="{00000000-0005-0000-0000-00003ECC0000}"/>
    <cellStyle name="Normal 8 8 2 2 2 2 2 2 2" xfId="53089" xr:uid="{00000000-0005-0000-0000-00003FCC0000}"/>
    <cellStyle name="Normal 8 8 2 2 2 2 2 3" xfId="39084" xr:uid="{00000000-0005-0000-0000-000040CC0000}"/>
    <cellStyle name="Normal 8 8 2 2 2 2 3" xfId="19255" xr:uid="{00000000-0005-0000-0000-000041CC0000}"/>
    <cellStyle name="Normal 8 8 2 2 2 2 3 2" xfId="47789" xr:uid="{00000000-0005-0000-0000-000042CC0000}"/>
    <cellStyle name="Normal 8 8 2 2 2 2 4" xfId="33781" xr:uid="{00000000-0005-0000-0000-000043CC0000}"/>
    <cellStyle name="Normal 8 8 2 2 2 3" xfId="7915" xr:uid="{00000000-0005-0000-0000-000044CC0000}"/>
    <cellStyle name="Normal 8 8 2 2 2 3 2" xfId="22003" xr:uid="{00000000-0005-0000-0000-000045CC0000}"/>
    <cellStyle name="Normal 8 8 2 2 2 3 2 2" xfId="50537" xr:uid="{00000000-0005-0000-0000-000046CC0000}"/>
    <cellStyle name="Normal 8 8 2 2 2 3 3" xfId="36529" xr:uid="{00000000-0005-0000-0000-000047CC0000}"/>
    <cellStyle name="Normal 8 8 2 2 2 4" xfId="16703" xr:uid="{00000000-0005-0000-0000-000048CC0000}"/>
    <cellStyle name="Normal 8 8 2 2 2 4 2" xfId="45237" xr:uid="{00000000-0005-0000-0000-000049CC0000}"/>
    <cellStyle name="Normal 8 8 2 2 2 5" xfId="31229" xr:uid="{00000000-0005-0000-0000-00004ACC0000}"/>
    <cellStyle name="Normal 8 8 2 2 3" xfId="3880" xr:uid="{00000000-0005-0000-0000-00004BCC0000}"/>
    <cellStyle name="Normal 8 8 2 2 3 2" xfId="9212" xr:uid="{00000000-0005-0000-0000-00004CCC0000}"/>
    <cellStyle name="Normal 8 8 2 2 3 2 2" xfId="23289" xr:uid="{00000000-0005-0000-0000-00004DCC0000}"/>
    <cellStyle name="Normal 8 8 2 2 3 2 2 2" xfId="51823" xr:uid="{00000000-0005-0000-0000-00004ECC0000}"/>
    <cellStyle name="Normal 8 8 2 2 3 2 3" xfId="37818" xr:uid="{00000000-0005-0000-0000-00004FCC0000}"/>
    <cellStyle name="Normal 8 8 2 2 3 3" xfId="17989" xr:uid="{00000000-0005-0000-0000-000050CC0000}"/>
    <cellStyle name="Normal 8 8 2 2 3 3 2" xfId="46523" xr:uid="{00000000-0005-0000-0000-000051CC0000}"/>
    <cellStyle name="Normal 8 8 2 2 3 4" xfId="32515" xr:uid="{00000000-0005-0000-0000-000052CC0000}"/>
    <cellStyle name="Normal 8 8 2 2 4" xfId="6649" xr:uid="{00000000-0005-0000-0000-000053CC0000}"/>
    <cellStyle name="Normal 8 8 2 2 4 2" xfId="20737" xr:uid="{00000000-0005-0000-0000-000054CC0000}"/>
    <cellStyle name="Normal 8 8 2 2 4 2 2" xfId="49271" xr:uid="{00000000-0005-0000-0000-000055CC0000}"/>
    <cellStyle name="Normal 8 8 2 2 4 3" xfId="35263" xr:uid="{00000000-0005-0000-0000-000056CC0000}"/>
    <cellStyle name="Normal 8 8 2 2 5" xfId="15437" xr:uid="{00000000-0005-0000-0000-000057CC0000}"/>
    <cellStyle name="Normal 8 8 2 2 5 2" xfId="43971" xr:uid="{00000000-0005-0000-0000-000058CC0000}"/>
    <cellStyle name="Normal 8 8 2 2 6" xfId="29963" xr:uid="{00000000-0005-0000-0000-000059CC0000}"/>
    <cellStyle name="Normal 8 8 2 3" xfId="1871" xr:uid="{00000000-0005-0000-0000-00005ACC0000}"/>
    <cellStyle name="Normal 8 8 2 3 2" xfId="4527" xr:uid="{00000000-0005-0000-0000-00005BCC0000}"/>
    <cellStyle name="Normal 8 8 2 3 2 2" xfId="9859" xr:uid="{00000000-0005-0000-0000-00005CCC0000}"/>
    <cellStyle name="Normal 8 8 2 3 2 2 2" xfId="23936" xr:uid="{00000000-0005-0000-0000-00005DCC0000}"/>
    <cellStyle name="Normal 8 8 2 3 2 2 2 2" xfId="52470" xr:uid="{00000000-0005-0000-0000-00005ECC0000}"/>
    <cellStyle name="Normal 8 8 2 3 2 2 3" xfId="38465" xr:uid="{00000000-0005-0000-0000-00005FCC0000}"/>
    <cellStyle name="Normal 8 8 2 3 2 3" xfId="18636" xr:uid="{00000000-0005-0000-0000-000060CC0000}"/>
    <cellStyle name="Normal 8 8 2 3 2 3 2" xfId="47170" xr:uid="{00000000-0005-0000-0000-000061CC0000}"/>
    <cellStyle name="Normal 8 8 2 3 2 4" xfId="33162" xr:uid="{00000000-0005-0000-0000-000062CC0000}"/>
    <cellStyle name="Normal 8 8 2 3 3" xfId="7296" xr:uid="{00000000-0005-0000-0000-000063CC0000}"/>
    <cellStyle name="Normal 8 8 2 3 3 2" xfId="21384" xr:uid="{00000000-0005-0000-0000-000064CC0000}"/>
    <cellStyle name="Normal 8 8 2 3 3 2 2" xfId="49918" xr:uid="{00000000-0005-0000-0000-000065CC0000}"/>
    <cellStyle name="Normal 8 8 2 3 3 3" xfId="35910" xr:uid="{00000000-0005-0000-0000-000066CC0000}"/>
    <cellStyle name="Normal 8 8 2 3 4" xfId="16084" xr:uid="{00000000-0005-0000-0000-000067CC0000}"/>
    <cellStyle name="Normal 8 8 2 3 4 2" xfId="44618" xr:uid="{00000000-0005-0000-0000-000068CC0000}"/>
    <cellStyle name="Normal 8 8 2 3 5" xfId="30610" xr:uid="{00000000-0005-0000-0000-000069CC0000}"/>
    <cellStyle name="Normal 8 8 2 4" xfId="3259" xr:uid="{00000000-0005-0000-0000-00006ACC0000}"/>
    <cellStyle name="Normal 8 8 2 4 2" xfId="8593" xr:uid="{00000000-0005-0000-0000-00006BCC0000}"/>
    <cellStyle name="Normal 8 8 2 4 2 2" xfId="22670" xr:uid="{00000000-0005-0000-0000-00006CCC0000}"/>
    <cellStyle name="Normal 8 8 2 4 2 2 2" xfId="51204" xr:uid="{00000000-0005-0000-0000-00006DCC0000}"/>
    <cellStyle name="Normal 8 8 2 4 2 3" xfId="37199" xr:uid="{00000000-0005-0000-0000-00006ECC0000}"/>
    <cellStyle name="Normal 8 8 2 4 3" xfId="17370" xr:uid="{00000000-0005-0000-0000-00006FCC0000}"/>
    <cellStyle name="Normal 8 8 2 4 3 2" xfId="45904" xr:uid="{00000000-0005-0000-0000-000070CC0000}"/>
    <cellStyle name="Normal 8 8 2 4 4" xfId="31896" xr:uid="{00000000-0005-0000-0000-000071CC0000}"/>
    <cellStyle name="Normal 8 8 2 5" xfId="6028" xr:uid="{00000000-0005-0000-0000-000072CC0000}"/>
    <cellStyle name="Normal 8 8 2 5 2" xfId="20118" xr:uid="{00000000-0005-0000-0000-000073CC0000}"/>
    <cellStyle name="Normal 8 8 2 5 2 2" xfId="48652" xr:uid="{00000000-0005-0000-0000-000074CC0000}"/>
    <cellStyle name="Normal 8 8 2 5 3" xfId="34644" xr:uid="{00000000-0005-0000-0000-000075CC0000}"/>
    <cellStyle name="Normal 8 8 2 6" xfId="14817" xr:uid="{00000000-0005-0000-0000-000076CC0000}"/>
    <cellStyle name="Normal 8 8 2 6 2" xfId="43352" xr:uid="{00000000-0005-0000-0000-000077CC0000}"/>
    <cellStyle name="Normal 8 8 2 7" xfId="29332" xr:uid="{00000000-0005-0000-0000-000078CC0000}"/>
    <cellStyle name="Normal 8 8 3" xfId="918" xr:uid="{00000000-0005-0000-0000-000079CC0000}"/>
    <cellStyle name="Normal 8 8 3 2" xfId="2195" xr:uid="{00000000-0005-0000-0000-00007ACC0000}"/>
    <cellStyle name="Normal 8 8 3 2 2" xfId="4849" xr:uid="{00000000-0005-0000-0000-00007BCC0000}"/>
    <cellStyle name="Normal 8 8 3 2 2 2" xfId="10181" xr:uid="{00000000-0005-0000-0000-00007CCC0000}"/>
    <cellStyle name="Normal 8 8 3 2 2 2 2" xfId="24258" xr:uid="{00000000-0005-0000-0000-00007DCC0000}"/>
    <cellStyle name="Normal 8 8 3 2 2 2 2 2" xfId="52792" xr:uid="{00000000-0005-0000-0000-00007ECC0000}"/>
    <cellStyle name="Normal 8 8 3 2 2 2 3" xfId="38787" xr:uid="{00000000-0005-0000-0000-00007FCC0000}"/>
    <cellStyle name="Normal 8 8 3 2 2 3" xfId="18958" xr:uid="{00000000-0005-0000-0000-000080CC0000}"/>
    <cellStyle name="Normal 8 8 3 2 2 3 2" xfId="47492" xr:uid="{00000000-0005-0000-0000-000081CC0000}"/>
    <cellStyle name="Normal 8 8 3 2 2 4" xfId="33484" xr:uid="{00000000-0005-0000-0000-000082CC0000}"/>
    <cellStyle name="Normal 8 8 3 2 3" xfId="7618" xr:uid="{00000000-0005-0000-0000-000083CC0000}"/>
    <cellStyle name="Normal 8 8 3 2 3 2" xfId="21706" xr:uid="{00000000-0005-0000-0000-000084CC0000}"/>
    <cellStyle name="Normal 8 8 3 2 3 2 2" xfId="50240" xr:uid="{00000000-0005-0000-0000-000085CC0000}"/>
    <cellStyle name="Normal 8 8 3 2 3 3" xfId="36232" xr:uid="{00000000-0005-0000-0000-000086CC0000}"/>
    <cellStyle name="Normal 8 8 3 2 4" xfId="16406" xr:uid="{00000000-0005-0000-0000-000087CC0000}"/>
    <cellStyle name="Normal 8 8 3 2 4 2" xfId="44940" xr:uid="{00000000-0005-0000-0000-000088CC0000}"/>
    <cellStyle name="Normal 8 8 3 2 5" xfId="30932" xr:uid="{00000000-0005-0000-0000-000089CC0000}"/>
    <cellStyle name="Normal 8 8 3 3" xfId="3583" xr:uid="{00000000-0005-0000-0000-00008ACC0000}"/>
    <cellStyle name="Normal 8 8 3 3 2" xfId="8915" xr:uid="{00000000-0005-0000-0000-00008BCC0000}"/>
    <cellStyle name="Normal 8 8 3 3 2 2" xfId="22992" xr:uid="{00000000-0005-0000-0000-00008CCC0000}"/>
    <cellStyle name="Normal 8 8 3 3 2 2 2" xfId="51526" xr:uid="{00000000-0005-0000-0000-00008DCC0000}"/>
    <cellStyle name="Normal 8 8 3 3 2 3" xfId="37521" xr:uid="{00000000-0005-0000-0000-00008ECC0000}"/>
    <cellStyle name="Normal 8 8 3 3 3" xfId="17692" xr:uid="{00000000-0005-0000-0000-00008FCC0000}"/>
    <cellStyle name="Normal 8 8 3 3 3 2" xfId="46226" xr:uid="{00000000-0005-0000-0000-000090CC0000}"/>
    <cellStyle name="Normal 8 8 3 3 4" xfId="32218" xr:uid="{00000000-0005-0000-0000-000091CC0000}"/>
    <cellStyle name="Normal 8 8 3 4" xfId="6352" xr:uid="{00000000-0005-0000-0000-000092CC0000}"/>
    <cellStyle name="Normal 8 8 3 4 2" xfId="20440" xr:uid="{00000000-0005-0000-0000-000093CC0000}"/>
    <cellStyle name="Normal 8 8 3 4 2 2" xfId="48974" xr:uid="{00000000-0005-0000-0000-000094CC0000}"/>
    <cellStyle name="Normal 8 8 3 4 3" xfId="34966" xr:uid="{00000000-0005-0000-0000-000095CC0000}"/>
    <cellStyle name="Normal 8 8 3 5" xfId="15140" xr:uid="{00000000-0005-0000-0000-000096CC0000}"/>
    <cellStyle name="Normal 8 8 3 5 2" xfId="43674" xr:uid="{00000000-0005-0000-0000-000097CC0000}"/>
    <cellStyle name="Normal 8 8 3 6" xfId="29666" xr:uid="{00000000-0005-0000-0000-000098CC0000}"/>
    <cellStyle name="Normal 8 8 4" xfId="1574" xr:uid="{00000000-0005-0000-0000-000099CC0000}"/>
    <cellStyle name="Normal 8 8 4 2" xfId="4230" xr:uid="{00000000-0005-0000-0000-00009ACC0000}"/>
    <cellStyle name="Normal 8 8 4 2 2" xfId="9562" xr:uid="{00000000-0005-0000-0000-00009BCC0000}"/>
    <cellStyle name="Normal 8 8 4 2 2 2" xfId="23639" xr:uid="{00000000-0005-0000-0000-00009CCC0000}"/>
    <cellStyle name="Normal 8 8 4 2 2 2 2" xfId="52173" xr:uid="{00000000-0005-0000-0000-00009DCC0000}"/>
    <cellStyle name="Normal 8 8 4 2 2 3" xfId="38168" xr:uid="{00000000-0005-0000-0000-00009ECC0000}"/>
    <cellStyle name="Normal 8 8 4 2 3" xfId="18339" xr:uid="{00000000-0005-0000-0000-00009FCC0000}"/>
    <cellStyle name="Normal 8 8 4 2 3 2" xfId="46873" xr:uid="{00000000-0005-0000-0000-0000A0CC0000}"/>
    <cellStyle name="Normal 8 8 4 2 4" xfId="32865" xr:uid="{00000000-0005-0000-0000-0000A1CC0000}"/>
    <cellStyle name="Normal 8 8 4 3" xfId="6999" xr:uid="{00000000-0005-0000-0000-0000A2CC0000}"/>
    <cellStyle name="Normal 8 8 4 3 2" xfId="21087" xr:uid="{00000000-0005-0000-0000-0000A3CC0000}"/>
    <cellStyle name="Normal 8 8 4 3 2 2" xfId="49621" xr:uid="{00000000-0005-0000-0000-0000A4CC0000}"/>
    <cellStyle name="Normal 8 8 4 3 3" xfId="35613" xr:uid="{00000000-0005-0000-0000-0000A5CC0000}"/>
    <cellStyle name="Normal 8 8 4 4" xfId="15787" xr:uid="{00000000-0005-0000-0000-0000A6CC0000}"/>
    <cellStyle name="Normal 8 8 4 4 2" xfId="44321" xr:uid="{00000000-0005-0000-0000-0000A7CC0000}"/>
    <cellStyle name="Normal 8 8 4 5" xfId="30313" xr:uid="{00000000-0005-0000-0000-0000A8CC0000}"/>
    <cellStyle name="Normal 8 8 5" xfId="2962" xr:uid="{00000000-0005-0000-0000-0000A9CC0000}"/>
    <cellStyle name="Normal 8 8 5 2" xfId="8296" xr:uid="{00000000-0005-0000-0000-0000AACC0000}"/>
    <cellStyle name="Normal 8 8 5 2 2" xfId="22373" xr:uid="{00000000-0005-0000-0000-0000ABCC0000}"/>
    <cellStyle name="Normal 8 8 5 2 2 2" xfId="50907" xr:uid="{00000000-0005-0000-0000-0000ACCC0000}"/>
    <cellStyle name="Normal 8 8 5 2 3" xfId="36902" xr:uid="{00000000-0005-0000-0000-0000ADCC0000}"/>
    <cellStyle name="Normal 8 8 5 3" xfId="17073" xr:uid="{00000000-0005-0000-0000-0000AECC0000}"/>
    <cellStyle name="Normal 8 8 5 3 2" xfId="45607" xr:uid="{00000000-0005-0000-0000-0000AFCC0000}"/>
    <cellStyle name="Normal 8 8 5 4" xfId="31599" xr:uid="{00000000-0005-0000-0000-0000B0CC0000}"/>
    <cellStyle name="Normal 8 8 6" xfId="5731" xr:uid="{00000000-0005-0000-0000-0000B1CC0000}"/>
    <cellStyle name="Normal 8 8 6 2" xfId="19821" xr:uid="{00000000-0005-0000-0000-0000B2CC0000}"/>
    <cellStyle name="Normal 8 8 6 2 2" xfId="48355" xr:uid="{00000000-0005-0000-0000-0000B3CC0000}"/>
    <cellStyle name="Normal 8 8 6 3" xfId="34347" xr:uid="{00000000-0005-0000-0000-0000B4CC0000}"/>
    <cellStyle name="Normal 8 8 7" xfId="14520" xr:uid="{00000000-0005-0000-0000-0000B5CC0000}"/>
    <cellStyle name="Normal 8 8 7 2" xfId="43055" xr:uid="{00000000-0005-0000-0000-0000B6CC0000}"/>
    <cellStyle name="Normal 8 8 8" xfId="29035" xr:uid="{00000000-0005-0000-0000-0000B7CC0000}"/>
    <cellStyle name="Normal 8 9" xfId="436" xr:uid="{00000000-0005-0000-0000-0000B8CC0000}"/>
    <cellStyle name="Normal 8 9 2" xfId="1066" xr:uid="{00000000-0005-0000-0000-0000B9CC0000}"/>
    <cellStyle name="Normal 8 9 2 2" xfId="2343" xr:uid="{00000000-0005-0000-0000-0000BACC0000}"/>
    <cellStyle name="Normal 8 9 2 2 2" xfId="4997" xr:uid="{00000000-0005-0000-0000-0000BBCC0000}"/>
    <cellStyle name="Normal 8 9 2 2 2 2" xfId="10329" xr:uid="{00000000-0005-0000-0000-0000BCCC0000}"/>
    <cellStyle name="Normal 8 9 2 2 2 2 2" xfId="24406" xr:uid="{00000000-0005-0000-0000-0000BDCC0000}"/>
    <cellStyle name="Normal 8 9 2 2 2 2 2 2" xfId="52940" xr:uid="{00000000-0005-0000-0000-0000BECC0000}"/>
    <cellStyle name="Normal 8 9 2 2 2 2 3" xfId="38935" xr:uid="{00000000-0005-0000-0000-0000BFCC0000}"/>
    <cellStyle name="Normal 8 9 2 2 2 3" xfId="19106" xr:uid="{00000000-0005-0000-0000-0000C0CC0000}"/>
    <cellStyle name="Normal 8 9 2 2 2 3 2" xfId="47640" xr:uid="{00000000-0005-0000-0000-0000C1CC0000}"/>
    <cellStyle name="Normal 8 9 2 2 2 4" xfId="33632" xr:uid="{00000000-0005-0000-0000-0000C2CC0000}"/>
    <cellStyle name="Normal 8 9 2 2 3" xfId="7766" xr:uid="{00000000-0005-0000-0000-0000C3CC0000}"/>
    <cellStyle name="Normal 8 9 2 2 3 2" xfId="21854" xr:uid="{00000000-0005-0000-0000-0000C4CC0000}"/>
    <cellStyle name="Normal 8 9 2 2 3 2 2" xfId="50388" xr:uid="{00000000-0005-0000-0000-0000C5CC0000}"/>
    <cellStyle name="Normal 8 9 2 2 3 3" xfId="36380" xr:uid="{00000000-0005-0000-0000-0000C6CC0000}"/>
    <cellStyle name="Normal 8 9 2 2 4" xfId="16554" xr:uid="{00000000-0005-0000-0000-0000C7CC0000}"/>
    <cellStyle name="Normal 8 9 2 2 4 2" xfId="45088" xr:uid="{00000000-0005-0000-0000-0000C8CC0000}"/>
    <cellStyle name="Normal 8 9 2 2 5" xfId="31080" xr:uid="{00000000-0005-0000-0000-0000C9CC0000}"/>
    <cellStyle name="Normal 8 9 2 3" xfId="3731" xr:uid="{00000000-0005-0000-0000-0000CACC0000}"/>
    <cellStyle name="Normal 8 9 2 3 2" xfId="9063" xr:uid="{00000000-0005-0000-0000-0000CBCC0000}"/>
    <cellStyle name="Normal 8 9 2 3 2 2" xfId="23140" xr:uid="{00000000-0005-0000-0000-0000CCCC0000}"/>
    <cellStyle name="Normal 8 9 2 3 2 2 2" xfId="51674" xr:uid="{00000000-0005-0000-0000-0000CDCC0000}"/>
    <cellStyle name="Normal 8 9 2 3 2 3" xfId="37669" xr:uid="{00000000-0005-0000-0000-0000CECC0000}"/>
    <cellStyle name="Normal 8 9 2 3 3" xfId="17840" xr:uid="{00000000-0005-0000-0000-0000CFCC0000}"/>
    <cellStyle name="Normal 8 9 2 3 3 2" xfId="46374" xr:uid="{00000000-0005-0000-0000-0000D0CC0000}"/>
    <cellStyle name="Normal 8 9 2 3 4" xfId="32366" xr:uid="{00000000-0005-0000-0000-0000D1CC0000}"/>
    <cellStyle name="Normal 8 9 2 4" xfId="6500" xr:uid="{00000000-0005-0000-0000-0000D2CC0000}"/>
    <cellStyle name="Normal 8 9 2 4 2" xfId="20588" xr:uid="{00000000-0005-0000-0000-0000D3CC0000}"/>
    <cellStyle name="Normal 8 9 2 4 2 2" xfId="49122" xr:uid="{00000000-0005-0000-0000-0000D4CC0000}"/>
    <cellStyle name="Normal 8 9 2 4 3" xfId="35114" xr:uid="{00000000-0005-0000-0000-0000D5CC0000}"/>
    <cellStyle name="Normal 8 9 2 5" xfId="15288" xr:uid="{00000000-0005-0000-0000-0000D6CC0000}"/>
    <cellStyle name="Normal 8 9 2 5 2" xfId="43822" xr:uid="{00000000-0005-0000-0000-0000D7CC0000}"/>
    <cellStyle name="Normal 8 9 2 6" xfId="29814" xr:uid="{00000000-0005-0000-0000-0000D8CC0000}"/>
    <cellStyle name="Normal 8 9 3" xfId="1722" xr:uid="{00000000-0005-0000-0000-0000D9CC0000}"/>
    <cellStyle name="Normal 8 9 3 2" xfId="4378" xr:uid="{00000000-0005-0000-0000-0000DACC0000}"/>
    <cellStyle name="Normal 8 9 3 2 2" xfId="9710" xr:uid="{00000000-0005-0000-0000-0000DBCC0000}"/>
    <cellStyle name="Normal 8 9 3 2 2 2" xfId="23787" xr:uid="{00000000-0005-0000-0000-0000DCCC0000}"/>
    <cellStyle name="Normal 8 9 3 2 2 2 2" xfId="52321" xr:uid="{00000000-0005-0000-0000-0000DDCC0000}"/>
    <cellStyle name="Normal 8 9 3 2 2 3" xfId="38316" xr:uid="{00000000-0005-0000-0000-0000DECC0000}"/>
    <cellStyle name="Normal 8 9 3 2 3" xfId="18487" xr:uid="{00000000-0005-0000-0000-0000DFCC0000}"/>
    <cellStyle name="Normal 8 9 3 2 3 2" xfId="47021" xr:uid="{00000000-0005-0000-0000-0000E0CC0000}"/>
    <cellStyle name="Normal 8 9 3 2 4" xfId="33013" xr:uid="{00000000-0005-0000-0000-0000E1CC0000}"/>
    <cellStyle name="Normal 8 9 3 3" xfId="7147" xr:uid="{00000000-0005-0000-0000-0000E2CC0000}"/>
    <cellStyle name="Normal 8 9 3 3 2" xfId="21235" xr:uid="{00000000-0005-0000-0000-0000E3CC0000}"/>
    <cellStyle name="Normal 8 9 3 3 2 2" xfId="49769" xr:uid="{00000000-0005-0000-0000-0000E4CC0000}"/>
    <cellStyle name="Normal 8 9 3 3 3" xfId="35761" xr:uid="{00000000-0005-0000-0000-0000E5CC0000}"/>
    <cellStyle name="Normal 8 9 3 4" xfId="15935" xr:uid="{00000000-0005-0000-0000-0000E6CC0000}"/>
    <cellStyle name="Normal 8 9 3 4 2" xfId="44469" xr:uid="{00000000-0005-0000-0000-0000E7CC0000}"/>
    <cellStyle name="Normal 8 9 3 5" xfId="30461" xr:uid="{00000000-0005-0000-0000-0000E8CC0000}"/>
    <cellStyle name="Normal 8 9 4" xfId="3110" xr:uid="{00000000-0005-0000-0000-0000E9CC0000}"/>
    <cellStyle name="Normal 8 9 4 2" xfId="8444" xr:uid="{00000000-0005-0000-0000-0000EACC0000}"/>
    <cellStyle name="Normal 8 9 4 2 2" xfId="22521" xr:uid="{00000000-0005-0000-0000-0000EBCC0000}"/>
    <cellStyle name="Normal 8 9 4 2 2 2" xfId="51055" xr:uid="{00000000-0005-0000-0000-0000ECCC0000}"/>
    <cellStyle name="Normal 8 9 4 2 3" xfId="37050" xr:uid="{00000000-0005-0000-0000-0000EDCC0000}"/>
    <cellStyle name="Normal 8 9 4 3" xfId="17221" xr:uid="{00000000-0005-0000-0000-0000EECC0000}"/>
    <cellStyle name="Normal 8 9 4 3 2" xfId="45755" xr:uid="{00000000-0005-0000-0000-0000EFCC0000}"/>
    <cellStyle name="Normal 8 9 4 4" xfId="31747" xr:uid="{00000000-0005-0000-0000-0000F0CC0000}"/>
    <cellStyle name="Normal 8 9 5" xfId="5879" xr:uid="{00000000-0005-0000-0000-0000F1CC0000}"/>
    <cellStyle name="Normal 8 9 5 2" xfId="19969" xr:uid="{00000000-0005-0000-0000-0000F2CC0000}"/>
    <cellStyle name="Normal 8 9 5 2 2" xfId="48503" xr:uid="{00000000-0005-0000-0000-0000F3CC0000}"/>
    <cellStyle name="Normal 8 9 5 3" xfId="34495" xr:uid="{00000000-0005-0000-0000-0000F4CC0000}"/>
    <cellStyle name="Normal 8 9 6" xfId="14668" xr:uid="{00000000-0005-0000-0000-0000F5CC0000}"/>
    <cellStyle name="Normal 8 9 6 2" xfId="43203" xr:uid="{00000000-0005-0000-0000-0000F6CC0000}"/>
    <cellStyle name="Normal 8 9 7" xfId="28731" xr:uid="{00000000-0005-0000-0000-0000F7CC0000}"/>
    <cellStyle name="Normal 8 9 7 2" xfId="57134" xr:uid="{00000000-0005-0000-0000-0000F8CC0000}"/>
    <cellStyle name="Normal 8 9 8" xfId="28750" xr:uid="{00000000-0005-0000-0000-0000F9CC0000}"/>
    <cellStyle name="Normal 8 9 8 2" xfId="57148" xr:uid="{00000000-0005-0000-0000-0000FACC0000}"/>
    <cellStyle name="Normal 8 9 9" xfId="29183" xr:uid="{00000000-0005-0000-0000-0000FBCC0000}"/>
    <cellStyle name="Normal 80" xfId="28598" xr:uid="{00000000-0005-0000-0000-0000FCCC0000}"/>
    <cellStyle name="Normal 80 2" xfId="57084" xr:uid="{00000000-0005-0000-0000-0000FDCC0000}"/>
    <cellStyle name="Normal 81" xfId="28707" xr:uid="{00000000-0005-0000-0000-0000FECC0000}"/>
    <cellStyle name="Normal 81 2" xfId="57115" xr:uid="{00000000-0005-0000-0000-0000FFCC0000}"/>
    <cellStyle name="Normal 82" xfId="28714" xr:uid="{00000000-0005-0000-0000-000000CD0000}"/>
    <cellStyle name="Normal 82 2" xfId="57122" xr:uid="{00000000-0005-0000-0000-000001CD0000}"/>
    <cellStyle name="Normal 83" xfId="28738" xr:uid="{00000000-0005-0000-0000-000002CD0000}"/>
    <cellStyle name="Normal 83 2" xfId="57136" xr:uid="{00000000-0005-0000-0000-000003CD0000}"/>
    <cellStyle name="Normal 84" xfId="28752" xr:uid="{00000000-0005-0000-0000-000004CD0000}"/>
    <cellStyle name="Normal 84 2" xfId="57150" xr:uid="{00000000-0005-0000-0000-000005CD0000}"/>
    <cellStyle name="Normal 85" xfId="28783" xr:uid="{00000000-0005-0000-0000-000006CD0000}"/>
    <cellStyle name="Normal 85 2" xfId="57181" xr:uid="{00000000-0005-0000-0000-000007CD0000}"/>
    <cellStyle name="Normal 86" xfId="28790" xr:uid="{00000000-0005-0000-0000-000008CD0000}"/>
    <cellStyle name="Normal 86 2" xfId="57188" xr:uid="{00000000-0005-0000-0000-000009CD0000}"/>
    <cellStyle name="Normal 87" xfId="28799" xr:uid="{00000000-0005-0000-0000-00000ACD0000}"/>
    <cellStyle name="Normal 87 2" xfId="57192" xr:uid="{00000000-0005-0000-0000-00000BCD0000}"/>
    <cellStyle name="Normal 88" xfId="28806" xr:uid="{00000000-0005-0000-0000-00000CCD0000}"/>
    <cellStyle name="Normal 88 2" xfId="57199" xr:uid="{00000000-0005-0000-0000-00000DCD0000}"/>
    <cellStyle name="Normal 89" xfId="28821" xr:uid="{00000000-0005-0000-0000-00000ECD0000}"/>
    <cellStyle name="Normal 89 2" xfId="57214" xr:uid="{00000000-0005-0000-0000-00000FCD0000}"/>
    <cellStyle name="Normal 9" xfId="98" xr:uid="{00000000-0005-0000-0000-000010CD0000}"/>
    <cellStyle name="Normal 9 10" xfId="28476" xr:uid="{00000000-0005-0000-0000-000011CD0000}"/>
    <cellStyle name="Normal 9 10 2" xfId="56969" xr:uid="{00000000-0005-0000-0000-000012CD0000}"/>
    <cellStyle name="Normal 9 11" xfId="28483" xr:uid="{00000000-0005-0000-0000-000013CD0000}"/>
    <cellStyle name="Normal 9 11 2" xfId="56976" xr:uid="{00000000-0005-0000-0000-000014CD0000}"/>
    <cellStyle name="Normal 9 12" xfId="28541" xr:uid="{00000000-0005-0000-0000-000015CD0000}"/>
    <cellStyle name="Normal 9 12 2" xfId="57034" xr:uid="{00000000-0005-0000-0000-000016CD0000}"/>
    <cellStyle name="Normal 9 13" xfId="28565" xr:uid="{00000000-0005-0000-0000-000017CD0000}"/>
    <cellStyle name="Normal 9 13 2" xfId="57056" xr:uid="{00000000-0005-0000-0000-000018CD0000}"/>
    <cellStyle name="Normal 9 14" xfId="28594" xr:uid="{00000000-0005-0000-0000-000019CD0000}"/>
    <cellStyle name="Normal 9 14 2" xfId="57080" xr:uid="{00000000-0005-0000-0000-00001ACD0000}"/>
    <cellStyle name="Normal 9 15" xfId="28641" xr:uid="{00000000-0005-0000-0000-00001BCD0000}"/>
    <cellStyle name="Normal 9 15 2" xfId="57095" xr:uid="{00000000-0005-0000-0000-00001CCD0000}"/>
    <cellStyle name="Normal 9 16" xfId="28710" xr:uid="{00000000-0005-0000-0000-00001DCD0000}"/>
    <cellStyle name="Normal 9 16 2" xfId="57118" xr:uid="{00000000-0005-0000-0000-00001ECD0000}"/>
    <cellStyle name="Normal 9 17" xfId="28763" xr:uid="{00000000-0005-0000-0000-00001FCD0000}"/>
    <cellStyle name="Normal 9 17 2" xfId="57161" xr:uid="{00000000-0005-0000-0000-000020CD0000}"/>
    <cellStyle name="Normal 9 18" xfId="28786" xr:uid="{00000000-0005-0000-0000-000021CD0000}"/>
    <cellStyle name="Normal 9 18 2" xfId="57184" xr:uid="{00000000-0005-0000-0000-000022CD0000}"/>
    <cellStyle name="Normal 9 19" xfId="28802" xr:uid="{00000000-0005-0000-0000-000023CD0000}"/>
    <cellStyle name="Normal 9 19 2" xfId="57195" xr:uid="{00000000-0005-0000-0000-000024CD0000}"/>
    <cellStyle name="Normal 9 2" xfId="2748" xr:uid="{00000000-0005-0000-0000-000025CD0000}"/>
    <cellStyle name="Normal 9 2 2" xfId="11799" xr:uid="{00000000-0005-0000-0000-000026CD0000}"/>
    <cellStyle name="Normal 9 20" xfId="28824" xr:uid="{00000000-0005-0000-0000-000027CD0000}"/>
    <cellStyle name="Normal 9 20 2" xfId="57217" xr:uid="{00000000-0005-0000-0000-000028CD0000}"/>
    <cellStyle name="Normal 9 21" xfId="28831" xr:uid="{00000000-0005-0000-0000-000029CD0000}"/>
    <cellStyle name="Normal 9 21 2" xfId="57224" xr:uid="{00000000-0005-0000-0000-00002ACD0000}"/>
    <cellStyle name="Normal 9 22" xfId="28838" xr:uid="{00000000-0005-0000-0000-00002BCD0000}"/>
    <cellStyle name="Normal 9 22 2" xfId="57231" xr:uid="{00000000-0005-0000-0000-00002CCD0000}"/>
    <cellStyle name="Normal 9 3" xfId="2747" xr:uid="{00000000-0005-0000-0000-00002DCD0000}"/>
    <cellStyle name="Normal 9 4" xfId="11063" xr:uid="{00000000-0005-0000-0000-00002ECD0000}"/>
    <cellStyle name="Normal 9 5" xfId="28416" xr:uid="{00000000-0005-0000-0000-00002FCD0000}"/>
    <cellStyle name="Normal 9 5 2" xfId="56915" xr:uid="{00000000-0005-0000-0000-000030CD0000}"/>
    <cellStyle name="Normal 9 6" xfId="28425" xr:uid="{00000000-0005-0000-0000-000031CD0000}"/>
    <cellStyle name="Normal 9 6 2" xfId="56923" xr:uid="{00000000-0005-0000-0000-000032CD0000}"/>
    <cellStyle name="Normal 9 7" xfId="28447" xr:uid="{00000000-0005-0000-0000-000033CD0000}"/>
    <cellStyle name="Normal 9 7 2" xfId="56945" xr:uid="{00000000-0005-0000-0000-000034CD0000}"/>
    <cellStyle name="Normal 9 8" xfId="28454" xr:uid="{00000000-0005-0000-0000-000035CD0000}"/>
    <cellStyle name="Normal 9 8 2" xfId="56952" xr:uid="{00000000-0005-0000-0000-000036CD0000}"/>
    <cellStyle name="Normal 9 9" xfId="28461" xr:uid="{00000000-0005-0000-0000-000037CD0000}"/>
    <cellStyle name="Normal 9 9 2" xfId="56959" xr:uid="{00000000-0005-0000-0000-000038CD0000}"/>
    <cellStyle name="Normal 90" xfId="28828" xr:uid="{00000000-0005-0000-0000-000039CD0000}"/>
    <cellStyle name="Normal 90 2" xfId="57221" xr:uid="{00000000-0005-0000-0000-00003ACD0000}"/>
    <cellStyle name="Normal 91" xfId="28835" xr:uid="{00000000-0005-0000-0000-00003BCD0000}"/>
    <cellStyle name="Normal 91 2" xfId="57228" xr:uid="{00000000-0005-0000-0000-00003CCD0000}"/>
    <cellStyle name="Normal 92" xfId="28842" xr:uid="{00000000-0005-0000-0000-00003DCD0000}"/>
    <cellStyle name="Normal 92 2" xfId="57235" xr:uid="{00000000-0005-0000-0000-00003ECD0000}"/>
    <cellStyle name="Normal 93" xfId="28858" xr:uid="{00000000-0005-0000-0000-00003FCD0000}"/>
    <cellStyle name="Normal 93 2" xfId="57251" xr:uid="{00000000-0005-0000-0000-000040CD0000}"/>
    <cellStyle name="NormMMM-DD" xfId="73" xr:uid="{00000000-0005-0000-0000-000041CD0000}"/>
    <cellStyle name="Note 10" xfId="5487" xr:uid="{00000000-0005-0000-0000-000042CD0000}"/>
    <cellStyle name="Note 10 2" xfId="10815" xr:uid="{00000000-0005-0000-0000-000043CD0000}"/>
    <cellStyle name="Note 10 2 2" xfId="24881" xr:uid="{00000000-0005-0000-0000-000044CD0000}"/>
    <cellStyle name="Note 10 2 2 2" xfId="53415" xr:uid="{00000000-0005-0000-0000-000045CD0000}"/>
    <cellStyle name="Note 10 2 3" xfId="39413" xr:uid="{00000000-0005-0000-0000-000046CD0000}"/>
    <cellStyle name="Note 10 3" xfId="19581" xr:uid="{00000000-0005-0000-0000-000047CD0000}"/>
    <cellStyle name="Note 10 3 2" xfId="48115" xr:uid="{00000000-0005-0000-0000-000048CD0000}"/>
    <cellStyle name="Note 10 4" xfId="34107" xr:uid="{00000000-0005-0000-0000-000049CD0000}"/>
    <cellStyle name="Note 11" xfId="10904" xr:uid="{00000000-0005-0000-0000-00004ACD0000}"/>
    <cellStyle name="Note 11 2" xfId="24947" xr:uid="{00000000-0005-0000-0000-00004BCD0000}"/>
    <cellStyle name="Note 11 2 2" xfId="53480" xr:uid="{00000000-0005-0000-0000-00004CCD0000}"/>
    <cellStyle name="Note 11 3" xfId="39484" xr:uid="{00000000-0005-0000-0000-00004DCD0000}"/>
    <cellStyle name="Note 12" xfId="10919" xr:uid="{00000000-0005-0000-0000-00004ECD0000}"/>
    <cellStyle name="Note 12 2" xfId="24962" xr:uid="{00000000-0005-0000-0000-00004FCD0000}"/>
    <cellStyle name="Note 12 2 2" xfId="53495" xr:uid="{00000000-0005-0000-0000-000050CD0000}"/>
    <cellStyle name="Note 12 3" xfId="39499" xr:uid="{00000000-0005-0000-0000-000051CD0000}"/>
    <cellStyle name="Note 13" xfId="10934" xr:uid="{00000000-0005-0000-0000-000052CD0000}"/>
    <cellStyle name="Note 13 2" xfId="24977" xr:uid="{00000000-0005-0000-0000-000053CD0000}"/>
    <cellStyle name="Note 13 2 2" xfId="53510" xr:uid="{00000000-0005-0000-0000-000054CD0000}"/>
    <cellStyle name="Note 13 3" xfId="39514" xr:uid="{00000000-0005-0000-0000-000055CD0000}"/>
    <cellStyle name="Note 14" xfId="28394" xr:uid="{00000000-0005-0000-0000-000056CD0000}"/>
    <cellStyle name="Note 14 2" xfId="56893" xr:uid="{00000000-0005-0000-0000-000057CD0000}"/>
    <cellStyle name="Note 15" xfId="28431" xr:uid="{00000000-0005-0000-0000-000058CD0000}"/>
    <cellStyle name="Note 15 2" xfId="56929" xr:uid="{00000000-0005-0000-0000-000059CD0000}"/>
    <cellStyle name="Note 16" xfId="28547" xr:uid="{00000000-0005-0000-0000-00005ACD0000}"/>
    <cellStyle name="Note 16 2" xfId="57040" xr:uid="{00000000-0005-0000-0000-00005BCD0000}"/>
    <cellStyle name="Note 17" xfId="28571" xr:uid="{00000000-0005-0000-0000-00005CCD0000}"/>
    <cellStyle name="Note 17 2" xfId="57062" xr:uid="{00000000-0005-0000-0000-00005DCD0000}"/>
    <cellStyle name="Note 18" xfId="28808" xr:uid="{00000000-0005-0000-0000-00005ECD0000}"/>
    <cellStyle name="Note 18 2" xfId="57201" xr:uid="{00000000-0005-0000-0000-00005FCD0000}"/>
    <cellStyle name="Note 19" xfId="28844" xr:uid="{00000000-0005-0000-0000-000060CD0000}"/>
    <cellStyle name="Note 19 2" xfId="57237" xr:uid="{00000000-0005-0000-0000-000061CD0000}"/>
    <cellStyle name="Note 2" xfId="745" xr:uid="{00000000-0005-0000-0000-000062CD0000}"/>
    <cellStyle name="Note 2 10" xfId="10961" xr:uid="{00000000-0005-0000-0000-000063CD0000}"/>
    <cellStyle name="Note 2 10 2" xfId="24997" xr:uid="{00000000-0005-0000-0000-000064CD0000}"/>
    <cellStyle name="Note 2 10 2 2" xfId="53530" xr:uid="{00000000-0005-0000-0000-000065CD0000}"/>
    <cellStyle name="Note 2 10 3" xfId="39534" xr:uid="{00000000-0005-0000-0000-000066CD0000}"/>
    <cellStyle name="Note 2 11" xfId="14968" xr:uid="{00000000-0005-0000-0000-000067CD0000}"/>
    <cellStyle name="Note 2 11 2" xfId="43502" xr:uid="{00000000-0005-0000-0000-000068CD0000}"/>
    <cellStyle name="Note 2 12" xfId="29494" xr:uid="{00000000-0005-0000-0000-000069CD0000}"/>
    <cellStyle name="Note 2 2" xfId="1378" xr:uid="{00000000-0005-0000-0000-00006ACD0000}"/>
    <cellStyle name="Note 2 2 10" xfId="15599" xr:uid="{00000000-0005-0000-0000-00006BCD0000}"/>
    <cellStyle name="Note 2 2 10 2" xfId="44133" xr:uid="{00000000-0005-0000-0000-00006CCD0000}"/>
    <cellStyle name="Note 2 2 11" xfId="30125" xr:uid="{00000000-0005-0000-0000-00006DCD0000}"/>
    <cellStyle name="Note 2 2 2" xfId="2654" xr:uid="{00000000-0005-0000-0000-00006ECD0000}"/>
    <cellStyle name="Note 2 2 2 10" xfId="31391" xr:uid="{00000000-0005-0000-0000-00006FCD0000}"/>
    <cellStyle name="Note 2 2 2 2" xfId="5308" xr:uid="{00000000-0005-0000-0000-000070CD0000}"/>
    <cellStyle name="Note 2 2 2 2 2" xfId="10640" xr:uid="{00000000-0005-0000-0000-000071CD0000}"/>
    <cellStyle name="Note 2 2 2 2 2 2" xfId="11369" xr:uid="{00000000-0005-0000-0000-000072CD0000}"/>
    <cellStyle name="Note 2 2 2 2 2 2 2" xfId="11785" xr:uid="{00000000-0005-0000-0000-000073CD0000}"/>
    <cellStyle name="Note 2 2 2 2 2 2 2 2" xfId="12630" xr:uid="{00000000-0005-0000-0000-000074CD0000}"/>
    <cellStyle name="Note 2 2 2 2 2 2 2 2 2" xfId="14300" xr:uid="{00000000-0005-0000-0000-000075CD0000}"/>
    <cellStyle name="Note 2 2 2 2 2 2 2 2 2 2" xfId="28308" xr:uid="{00000000-0005-0000-0000-000076CD0000}"/>
    <cellStyle name="Note 2 2 2 2 2 2 2 2 2 2 2" xfId="56841" xr:uid="{00000000-0005-0000-0000-000077CD0000}"/>
    <cellStyle name="Note 2 2 2 2 2 2 2 2 2 3" xfId="42845" xr:uid="{00000000-0005-0000-0000-000078CD0000}"/>
    <cellStyle name="Note 2 2 2 2 2 2 2 2 3" xfId="26640" xr:uid="{00000000-0005-0000-0000-000079CD0000}"/>
    <cellStyle name="Note 2 2 2 2 2 2 2 2 3 2" xfId="55173" xr:uid="{00000000-0005-0000-0000-00007ACD0000}"/>
    <cellStyle name="Note 2 2 2 2 2 2 2 2 4" xfId="41177" xr:uid="{00000000-0005-0000-0000-00007BCD0000}"/>
    <cellStyle name="Note 2 2 2 2 2 2 2 3" xfId="13466" xr:uid="{00000000-0005-0000-0000-00007CCD0000}"/>
    <cellStyle name="Note 2 2 2 2 2 2 2 3 2" xfId="27474" xr:uid="{00000000-0005-0000-0000-00007DCD0000}"/>
    <cellStyle name="Note 2 2 2 2 2 2 2 3 2 2" xfId="56007" xr:uid="{00000000-0005-0000-0000-00007ECD0000}"/>
    <cellStyle name="Note 2 2 2 2 2 2 2 3 3" xfId="42011" xr:uid="{00000000-0005-0000-0000-00007FCD0000}"/>
    <cellStyle name="Note 2 2 2 2 2 2 2 4" xfId="25806" xr:uid="{00000000-0005-0000-0000-000080CD0000}"/>
    <cellStyle name="Note 2 2 2 2 2 2 2 4 2" xfId="54339" xr:uid="{00000000-0005-0000-0000-000081CD0000}"/>
    <cellStyle name="Note 2 2 2 2 2 2 2 5" xfId="40343" xr:uid="{00000000-0005-0000-0000-000082CD0000}"/>
    <cellStyle name="Note 2 2 2 2 2 2 3" xfId="12218" xr:uid="{00000000-0005-0000-0000-000083CD0000}"/>
    <cellStyle name="Note 2 2 2 2 2 2 3 2" xfId="13888" xr:uid="{00000000-0005-0000-0000-000084CD0000}"/>
    <cellStyle name="Note 2 2 2 2 2 2 3 2 2" xfId="27896" xr:uid="{00000000-0005-0000-0000-000085CD0000}"/>
    <cellStyle name="Note 2 2 2 2 2 2 3 2 2 2" xfId="56429" xr:uid="{00000000-0005-0000-0000-000086CD0000}"/>
    <cellStyle name="Note 2 2 2 2 2 2 3 2 3" xfId="42433" xr:uid="{00000000-0005-0000-0000-000087CD0000}"/>
    <cellStyle name="Note 2 2 2 2 2 2 3 3" xfId="26228" xr:uid="{00000000-0005-0000-0000-000088CD0000}"/>
    <cellStyle name="Note 2 2 2 2 2 2 3 3 2" xfId="54761" xr:uid="{00000000-0005-0000-0000-000089CD0000}"/>
    <cellStyle name="Note 2 2 2 2 2 2 3 4" xfId="40765" xr:uid="{00000000-0005-0000-0000-00008ACD0000}"/>
    <cellStyle name="Note 2 2 2 2 2 2 4" xfId="13054" xr:uid="{00000000-0005-0000-0000-00008BCD0000}"/>
    <cellStyle name="Note 2 2 2 2 2 2 4 2" xfId="27062" xr:uid="{00000000-0005-0000-0000-00008CCD0000}"/>
    <cellStyle name="Note 2 2 2 2 2 2 4 2 2" xfId="55595" xr:uid="{00000000-0005-0000-0000-00008DCD0000}"/>
    <cellStyle name="Note 2 2 2 2 2 2 4 3" xfId="41599" xr:uid="{00000000-0005-0000-0000-00008ECD0000}"/>
    <cellStyle name="Note 2 2 2 2 2 2 5" xfId="25394" xr:uid="{00000000-0005-0000-0000-00008FCD0000}"/>
    <cellStyle name="Note 2 2 2 2 2 2 5 2" xfId="53927" xr:uid="{00000000-0005-0000-0000-000090CD0000}"/>
    <cellStyle name="Note 2 2 2 2 2 2 6" xfId="39931" xr:uid="{00000000-0005-0000-0000-000091CD0000}"/>
    <cellStyle name="Note 2 2 2 2 2 3" xfId="11578" xr:uid="{00000000-0005-0000-0000-000092CD0000}"/>
    <cellStyle name="Note 2 2 2 2 2 3 2" xfId="12424" xr:uid="{00000000-0005-0000-0000-000093CD0000}"/>
    <cellStyle name="Note 2 2 2 2 2 3 2 2" xfId="14094" xr:uid="{00000000-0005-0000-0000-000094CD0000}"/>
    <cellStyle name="Note 2 2 2 2 2 3 2 2 2" xfId="28102" xr:uid="{00000000-0005-0000-0000-000095CD0000}"/>
    <cellStyle name="Note 2 2 2 2 2 3 2 2 2 2" xfId="56635" xr:uid="{00000000-0005-0000-0000-000096CD0000}"/>
    <cellStyle name="Note 2 2 2 2 2 3 2 2 3" xfId="42639" xr:uid="{00000000-0005-0000-0000-000097CD0000}"/>
    <cellStyle name="Note 2 2 2 2 2 3 2 3" xfId="26434" xr:uid="{00000000-0005-0000-0000-000098CD0000}"/>
    <cellStyle name="Note 2 2 2 2 2 3 2 3 2" xfId="54967" xr:uid="{00000000-0005-0000-0000-000099CD0000}"/>
    <cellStyle name="Note 2 2 2 2 2 3 2 4" xfId="40971" xr:uid="{00000000-0005-0000-0000-00009ACD0000}"/>
    <cellStyle name="Note 2 2 2 2 2 3 3" xfId="13260" xr:uid="{00000000-0005-0000-0000-00009BCD0000}"/>
    <cellStyle name="Note 2 2 2 2 2 3 3 2" xfId="27268" xr:uid="{00000000-0005-0000-0000-00009CCD0000}"/>
    <cellStyle name="Note 2 2 2 2 2 3 3 2 2" xfId="55801" xr:uid="{00000000-0005-0000-0000-00009DCD0000}"/>
    <cellStyle name="Note 2 2 2 2 2 3 3 3" xfId="41805" xr:uid="{00000000-0005-0000-0000-00009ECD0000}"/>
    <cellStyle name="Note 2 2 2 2 2 3 4" xfId="25600" xr:uid="{00000000-0005-0000-0000-00009FCD0000}"/>
    <cellStyle name="Note 2 2 2 2 2 3 4 2" xfId="54133" xr:uid="{00000000-0005-0000-0000-0000A0CD0000}"/>
    <cellStyle name="Note 2 2 2 2 2 3 5" xfId="40137" xr:uid="{00000000-0005-0000-0000-0000A1CD0000}"/>
    <cellStyle name="Note 2 2 2 2 2 4" xfId="12011" xr:uid="{00000000-0005-0000-0000-0000A2CD0000}"/>
    <cellStyle name="Note 2 2 2 2 2 4 2" xfId="13682" xr:uid="{00000000-0005-0000-0000-0000A3CD0000}"/>
    <cellStyle name="Note 2 2 2 2 2 4 2 2" xfId="27690" xr:uid="{00000000-0005-0000-0000-0000A4CD0000}"/>
    <cellStyle name="Note 2 2 2 2 2 4 2 2 2" xfId="56223" xr:uid="{00000000-0005-0000-0000-0000A5CD0000}"/>
    <cellStyle name="Note 2 2 2 2 2 4 2 3" xfId="42227" xr:uid="{00000000-0005-0000-0000-0000A6CD0000}"/>
    <cellStyle name="Note 2 2 2 2 2 4 3" xfId="26022" xr:uid="{00000000-0005-0000-0000-0000A7CD0000}"/>
    <cellStyle name="Note 2 2 2 2 2 4 3 2" xfId="54555" xr:uid="{00000000-0005-0000-0000-0000A8CD0000}"/>
    <cellStyle name="Note 2 2 2 2 2 4 4" xfId="40559" xr:uid="{00000000-0005-0000-0000-0000A9CD0000}"/>
    <cellStyle name="Note 2 2 2 2 2 5" xfId="12847" xr:uid="{00000000-0005-0000-0000-0000AACD0000}"/>
    <cellStyle name="Note 2 2 2 2 2 5 2" xfId="26856" xr:uid="{00000000-0005-0000-0000-0000ABCD0000}"/>
    <cellStyle name="Note 2 2 2 2 2 5 2 2" xfId="55389" xr:uid="{00000000-0005-0000-0000-0000ACCD0000}"/>
    <cellStyle name="Note 2 2 2 2 2 5 3" xfId="41393" xr:uid="{00000000-0005-0000-0000-0000ADCD0000}"/>
    <cellStyle name="Note 2 2 2 2 2 6" xfId="11160" xr:uid="{00000000-0005-0000-0000-0000AECD0000}"/>
    <cellStyle name="Note 2 2 2 2 2 6 2" xfId="25188" xr:uid="{00000000-0005-0000-0000-0000AFCD0000}"/>
    <cellStyle name="Note 2 2 2 2 2 6 2 2" xfId="53721" xr:uid="{00000000-0005-0000-0000-0000B0CD0000}"/>
    <cellStyle name="Note 2 2 2 2 2 6 3" xfId="39725" xr:uid="{00000000-0005-0000-0000-0000B1CD0000}"/>
    <cellStyle name="Note 2 2 2 2 2 7" xfId="24717" xr:uid="{00000000-0005-0000-0000-0000B2CD0000}"/>
    <cellStyle name="Note 2 2 2 2 2 7 2" xfId="53251" xr:uid="{00000000-0005-0000-0000-0000B3CD0000}"/>
    <cellStyle name="Note 2 2 2 2 2 8" xfId="39246" xr:uid="{00000000-0005-0000-0000-0000B4CD0000}"/>
    <cellStyle name="Note 2 2 2 2 3" xfId="11266" xr:uid="{00000000-0005-0000-0000-0000B5CD0000}"/>
    <cellStyle name="Note 2 2 2 2 3 2" xfId="11682" xr:uid="{00000000-0005-0000-0000-0000B6CD0000}"/>
    <cellStyle name="Note 2 2 2 2 3 2 2" xfId="12527" xr:uid="{00000000-0005-0000-0000-0000B7CD0000}"/>
    <cellStyle name="Note 2 2 2 2 3 2 2 2" xfId="14197" xr:uid="{00000000-0005-0000-0000-0000B8CD0000}"/>
    <cellStyle name="Note 2 2 2 2 3 2 2 2 2" xfId="28205" xr:uid="{00000000-0005-0000-0000-0000B9CD0000}"/>
    <cellStyle name="Note 2 2 2 2 3 2 2 2 2 2" xfId="56738" xr:uid="{00000000-0005-0000-0000-0000BACD0000}"/>
    <cellStyle name="Note 2 2 2 2 3 2 2 2 3" xfId="42742" xr:uid="{00000000-0005-0000-0000-0000BBCD0000}"/>
    <cellStyle name="Note 2 2 2 2 3 2 2 3" xfId="26537" xr:uid="{00000000-0005-0000-0000-0000BCCD0000}"/>
    <cellStyle name="Note 2 2 2 2 3 2 2 3 2" xfId="55070" xr:uid="{00000000-0005-0000-0000-0000BDCD0000}"/>
    <cellStyle name="Note 2 2 2 2 3 2 2 4" xfId="41074" xr:uid="{00000000-0005-0000-0000-0000BECD0000}"/>
    <cellStyle name="Note 2 2 2 2 3 2 3" xfId="13363" xr:uid="{00000000-0005-0000-0000-0000BFCD0000}"/>
    <cellStyle name="Note 2 2 2 2 3 2 3 2" xfId="27371" xr:uid="{00000000-0005-0000-0000-0000C0CD0000}"/>
    <cellStyle name="Note 2 2 2 2 3 2 3 2 2" xfId="55904" xr:uid="{00000000-0005-0000-0000-0000C1CD0000}"/>
    <cellStyle name="Note 2 2 2 2 3 2 3 3" xfId="41908" xr:uid="{00000000-0005-0000-0000-0000C2CD0000}"/>
    <cellStyle name="Note 2 2 2 2 3 2 4" xfId="25703" xr:uid="{00000000-0005-0000-0000-0000C3CD0000}"/>
    <cellStyle name="Note 2 2 2 2 3 2 4 2" xfId="54236" xr:uid="{00000000-0005-0000-0000-0000C4CD0000}"/>
    <cellStyle name="Note 2 2 2 2 3 2 5" xfId="40240" xr:uid="{00000000-0005-0000-0000-0000C5CD0000}"/>
    <cellStyle name="Note 2 2 2 2 3 3" xfId="12115" xr:uid="{00000000-0005-0000-0000-0000C6CD0000}"/>
    <cellStyle name="Note 2 2 2 2 3 3 2" xfId="13785" xr:uid="{00000000-0005-0000-0000-0000C7CD0000}"/>
    <cellStyle name="Note 2 2 2 2 3 3 2 2" xfId="27793" xr:uid="{00000000-0005-0000-0000-0000C8CD0000}"/>
    <cellStyle name="Note 2 2 2 2 3 3 2 2 2" xfId="56326" xr:uid="{00000000-0005-0000-0000-0000C9CD0000}"/>
    <cellStyle name="Note 2 2 2 2 3 3 2 3" xfId="42330" xr:uid="{00000000-0005-0000-0000-0000CACD0000}"/>
    <cellStyle name="Note 2 2 2 2 3 3 3" xfId="26125" xr:uid="{00000000-0005-0000-0000-0000CBCD0000}"/>
    <cellStyle name="Note 2 2 2 2 3 3 3 2" xfId="54658" xr:uid="{00000000-0005-0000-0000-0000CCCD0000}"/>
    <cellStyle name="Note 2 2 2 2 3 3 4" xfId="40662" xr:uid="{00000000-0005-0000-0000-0000CDCD0000}"/>
    <cellStyle name="Note 2 2 2 2 3 4" xfId="12951" xr:uid="{00000000-0005-0000-0000-0000CECD0000}"/>
    <cellStyle name="Note 2 2 2 2 3 4 2" xfId="26959" xr:uid="{00000000-0005-0000-0000-0000CFCD0000}"/>
    <cellStyle name="Note 2 2 2 2 3 4 2 2" xfId="55492" xr:uid="{00000000-0005-0000-0000-0000D0CD0000}"/>
    <cellStyle name="Note 2 2 2 2 3 4 3" xfId="41496" xr:uid="{00000000-0005-0000-0000-0000D1CD0000}"/>
    <cellStyle name="Note 2 2 2 2 3 5" xfId="25291" xr:uid="{00000000-0005-0000-0000-0000D2CD0000}"/>
    <cellStyle name="Note 2 2 2 2 3 5 2" xfId="53824" xr:uid="{00000000-0005-0000-0000-0000D3CD0000}"/>
    <cellStyle name="Note 2 2 2 2 3 6" xfId="39828" xr:uid="{00000000-0005-0000-0000-0000D4CD0000}"/>
    <cellStyle name="Note 2 2 2 2 4" xfId="11475" xr:uid="{00000000-0005-0000-0000-0000D5CD0000}"/>
    <cellStyle name="Note 2 2 2 2 4 2" xfId="12321" xr:uid="{00000000-0005-0000-0000-0000D6CD0000}"/>
    <cellStyle name="Note 2 2 2 2 4 2 2" xfId="13991" xr:uid="{00000000-0005-0000-0000-0000D7CD0000}"/>
    <cellStyle name="Note 2 2 2 2 4 2 2 2" xfId="27999" xr:uid="{00000000-0005-0000-0000-0000D8CD0000}"/>
    <cellStyle name="Note 2 2 2 2 4 2 2 2 2" xfId="56532" xr:uid="{00000000-0005-0000-0000-0000D9CD0000}"/>
    <cellStyle name="Note 2 2 2 2 4 2 2 3" xfId="42536" xr:uid="{00000000-0005-0000-0000-0000DACD0000}"/>
    <cellStyle name="Note 2 2 2 2 4 2 3" xfId="26331" xr:uid="{00000000-0005-0000-0000-0000DBCD0000}"/>
    <cellStyle name="Note 2 2 2 2 4 2 3 2" xfId="54864" xr:uid="{00000000-0005-0000-0000-0000DCCD0000}"/>
    <cellStyle name="Note 2 2 2 2 4 2 4" xfId="40868" xr:uid="{00000000-0005-0000-0000-0000DDCD0000}"/>
    <cellStyle name="Note 2 2 2 2 4 3" xfId="13157" xr:uid="{00000000-0005-0000-0000-0000DECD0000}"/>
    <cellStyle name="Note 2 2 2 2 4 3 2" xfId="27165" xr:uid="{00000000-0005-0000-0000-0000DFCD0000}"/>
    <cellStyle name="Note 2 2 2 2 4 3 2 2" xfId="55698" xr:uid="{00000000-0005-0000-0000-0000E0CD0000}"/>
    <cellStyle name="Note 2 2 2 2 4 3 3" xfId="41702" xr:uid="{00000000-0005-0000-0000-0000E1CD0000}"/>
    <cellStyle name="Note 2 2 2 2 4 4" xfId="25497" xr:uid="{00000000-0005-0000-0000-0000E2CD0000}"/>
    <cellStyle name="Note 2 2 2 2 4 4 2" xfId="54030" xr:uid="{00000000-0005-0000-0000-0000E3CD0000}"/>
    <cellStyle name="Note 2 2 2 2 4 5" xfId="40034" xr:uid="{00000000-0005-0000-0000-0000E4CD0000}"/>
    <cellStyle name="Note 2 2 2 2 5" xfId="11908" xr:uid="{00000000-0005-0000-0000-0000E5CD0000}"/>
    <cellStyle name="Note 2 2 2 2 5 2" xfId="13579" xr:uid="{00000000-0005-0000-0000-0000E6CD0000}"/>
    <cellStyle name="Note 2 2 2 2 5 2 2" xfId="27587" xr:uid="{00000000-0005-0000-0000-0000E7CD0000}"/>
    <cellStyle name="Note 2 2 2 2 5 2 2 2" xfId="56120" xr:uid="{00000000-0005-0000-0000-0000E8CD0000}"/>
    <cellStyle name="Note 2 2 2 2 5 2 3" xfId="42124" xr:uid="{00000000-0005-0000-0000-0000E9CD0000}"/>
    <cellStyle name="Note 2 2 2 2 5 3" xfId="25919" xr:uid="{00000000-0005-0000-0000-0000EACD0000}"/>
    <cellStyle name="Note 2 2 2 2 5 3 2" xfId="54452" xr:uid="{00000000-0005-0000-0000-0000EBCD0000}"/>
    <cellStyle name="Note 2 2 2 2 5 4" xfId="40456" xr:uid="{00000000-0005-0000-0000-0000ECCD0000}"/>
    <cellStyle name="Note 2 2 2 2 6" xfId="12744" xr:uid="{00000000-0005-0000-0000-0000EDCD0000}"/>
    <cellStyle name="Note 2 2 2 2 6 2" xfId="26753" xr:uid="{00000000-0005-0000-0000-0000EECD0000}"/>
    <cellStyle name="Note 2 2 2 2 6 2 2" xfId="55286" xr:uid="{00000000-0005-0000-0000-0000EFCD0000}"/>
    <cellStyle name="Note 2 2 2 2 6 3" xfId="41290" xr:uid="{00000000-0005-0000-0000-0000F0CD0000}"/>
    <cellStyle name="Note 2 2 2 2 7" xfId="11055" xr:uid="{00000000-0005-0000-0000-0000F1CD0000}"/>
    <cellStyle name="Note 2 2 2 2 7 2" xfId="25085" xr:uid="{00000000-0005-0000-0000-0000F2CD0000}"/>
    <cellStyle name="Note 2 2 2 2 7 2 2" xfId="53618" xr:uid="{00000000-0005-0000-0000-0000F3CD0000}"/>
    <cellStyle name="Note 2 2 2 2 7 3" xfId="39622" xr:uid="{00000000-0005-0000-0000-0000F4CD0000}"/>
    <cellStyle name="Note 2 2 2 2 8" xfId="19417" xr:uid="{00000000-0005-0000-0000-0000F5CD0000}"/>
    <cellStyle name="Note 2 2 2 2 8 2" xfId="47951" xr:uid="{00000000-0005-0000-0000-0000F6CD0000}"/>
    <cellStyle name="Note 2 2 2 2 9" xfId="33943" xr:uid="{00000000-0005-0000-0000-0000F7CD0000}"/>
    <cellStyle name="Note 2 2 2 3" xfId="8077" xr:uid="{00000000-0005-0000-0000-0000F8CD0000}"/>
    <cellStyle name="Note 2 2 2 3 2" xfId="11318" xr:uid="{00000000-0005-0000-0000-0000F9CD0000}"/>
    <cellStyle name="Note 2 2 2 3 2 2" xfId="11734" xr:uid="{00000000-0005-0000-0000-0000FACD0000}"/>
    <cellStyle name="Note 2 2 2 3 2 2 2" xfId="12579" xr:uid="{00000000-0005-0000-0000-0000FBCD0000}"/>
    <cellStyle name="Note 2 2 2 3 2 2 2 2" xfId="14249" xr:uid="{00000000-0005-0000-0000-0000FCCD0000}"/>
    <cellStyle name="Note 2 2 2 3 2 2 2 2 2" xfId="28257" xr:uid="{00000000-0005-0000-0000-0000FDCD0000}"/>
    <cellStyle name="Note 2 2 2 3 2 2 2 2 2 2" xfId="56790" xr:uid="{00000000-0005-0000-0000-0000FECD0000}"/>
    <cellStyle name="Note 2 2 2 3 2 2 2 2 3" xfId="42794" xr:uid="{00000000-0005-0000-0000-0000FFCD0000}"/>
    <cellStyle name="Note 2 2 2 3 2 2 2 3" xfId="26589" xr:uid="{00000000-0005-0000-0000-000000CE0000}"/>
    <cellStyle name="Note 2 2 2 3 2 2 2 3 2" xfId="55122" xr:uid="{00000000-0005-0000-0000-000001CE0000}"/>
    <cellStyle name="Note 2 2 2 3 2 2 2 4" xfId="41126" xr:uid="{00000000-0005-0000-0000-000002CE0000}"/>
    <cellStyle name="Note 2 2 2 3 2 2 3" xfId="13415" xr:uid="{00000000-0005-0000-0000-000003CE0000}"/>
    <cellStyle name="Note 2 2 2 3 2 2 3 2" xfId="27423" xr:uid="{00000000-0005-0000-0000-000004CE0000}"/>
    <cellStyle name="Note 2 2 2 3 2 2 3 2 2" xfId="55956" xr:uid="{00000000-0005-0000-0000-000005CE0000}"/>
    <cellStyle name="Note 2 2 2 3 2 2 3 3" xfId="41960" xr:uid="{00000000-0005-0000-0000-000006CE0000}"/>
    <cellStyle name="Note 2 2 2 3 2 2 4" xfId="25755" xr:uid="{00000000-0005-0000-0000-000007CE0000}"/>
    <cellStyle name="Note 2 2 2 3 2 2 4 2" xfId="54288" xr:uid="{00000000-0005-0000-0000-000008CE0000}"/>
    <cellStyle name="Note 2 2 2 3 2 2 5" xfId="40292" xr:uid="{00000000-0005-0000-0000-000009CE0000}"/>
    <cellStyle name="Note 2 2 2 3 2 3" xfId="12167" xr:uid="{00000000-0005-0000-0000-00000ACE0000}"/>
    <cellStyle name="Note 2 2 2 3 2 3 2" xfId="13837" xr:uid="{00000000-0005-0000-0000-00000BCE0000}"/>
    <cellStyle name="Note 2 2 2 3 2 3 2 2" xfId="27845" xr:uid="{00000000-0005-0000-0000-00000CCE0000}"/>
    <cellStyle name="Note 2 2 2 3 2 3 2 2 2" xfId="56378" xr:uid="{00000000-0005-0000-0000-00000DCE0000}"/>
    <cellStyle name="Note 2 2 2 3 2 3 2 3" xfId="42382" xr:uid="{00000000-0005-0000-0000-00000ECE0000}"/>
    <cellStyle name="Note 2 2 2 3 2 3 3" xfId="26177" xr:uid="{00000000-0005-0000-0000-00000FCE0000}"/>
    <cellStyle name="Note 2 2 2 3 2 3 3 2" xfId="54710" xr:uid="{00000000-0005-0000-0000-000010CE0000}"/>
    <cellStyle name="Note 2 2 2 3 2 3 4" xfId="40714" xr:uid="{00000000-0005-0000-0000-000011CE0000}"/>
    <cellStyle name="Note 2 2 2 3 2 4" xfId="13003" xr:uid="{00000000-0005-0000-0000-000012CE0000}"/>
    <cellStyle name="Note 2 2 2 3 2 4 2" xfId="27011" xr:uid="{00000000-0005-0000-0000-000013CE0000}"/>
    <cellStyle name="Note 2 2 2 3 2 4 2 2" xfId="55544" xr:uid="{00000000-0005-0000-0000-000014CE0000}"/>
    <cellStyle name="Note 2 2 2 3 2 4 3" xfId="41548" xr:uid="{00000000-0005-0000-0000-000015CE0000}"/>
    <cellStyle name="Note 2 2 2 3 2 5" xfId="25343" xr:uid="{00000000-0005-0000-0000-000016CE0000}"/>
    <cellStyle name="Note 2 2 2 3 2 5 2" xfId="53876" xr:uid="{00000000-0005-0000-0000-000017CE0000}"/>
    <cellStyle name="Note 2 2 2 3 2 6" xfId="39880" xr:uid="{00000000-0005-0000-0000-000018CE0000}"/>
    <cellStyle name="Note 2 2 2 3 3" xfId="11527" xr:uid="{00000000-0005-0000-0000-000019CE0000}"/>
    <cellStyle name="Note 2 2 2 3 3 2" xfId="12373" xr:uid="{00000000-0005-0000-0000-00001ACE0000}"/>
    <cellStyle name="Note 2 2 2 3 3 2 2" xfId="14043" xr:uid="{00000000-0005-0000-0000-00001BCE0000}"/>
    <cellStyle name="Note 2 2 2 3 3 2 2 2" xfId="28051" xr:uid="{00000000-0005-0000-0000-00001CCE0000}"/>
    <cellStyle name="Note 2 2 2 3 3 2 2 2 2" xfId="56584" xr:uid="{00000000-0005-0000-0000-00001DCE0000}"/>
    <cellStyle name="Note 2 2 2 3 3 2 2 3" xfId="42588" xr:uid="{00000000-0005-0000-0000-00001ECE0000}"/>
    <cellStyle name="Note 2 2 2 3 3 2 3" xfId="26383" xr:uid="{00000000-0005-0000-0000-00001FCE0000}"/>
    <cellStyle name="Note 2 2 2 3 3 2 3 2" xfId="54916" xr:uid="{00000000-0005-0000-0000-000020CE0000}"/>
    <cellStyle name="Note 2 2 2 3 3 2 4" xfId="40920" xr:uid="{00000000-0005-0000-0000-000021CE0000}"/>
    <cellStyle name="Note 2 2 2 3 3 3" xfId="13209" xr:uid="{00000000-0005-0000-0000-000022CE0000}"/>
    <cellStyle name="Note 2 2 2 3 3 3 2" xfId="27217" xr:uid="{00000000-0005-0000-0000-000023CE0000}"/>
    <cellStyle name="Note 2 2 2 3 3 3 2 2" xfId="55750" xr:uid="{00000000-0005-0000-0000-000024CE0000}"/>
    <cellStyle name="Note 2 2 2 3 3 3 3" xfId="41754" xr:uid="{00000000-0005-0000-0000-000025CE0000}"/>
    <cellStyle name="Note 2 2 2 3 3 4" xfId="25549" xr:uid="{00000000-0005-0000-0000-000026CE0000}"/>
    <cellStyle name="Note 2 2 2 3 3 4 2" xfId="54082" xr:uid="{00000000-0005-0000-0000-000027CE0000}"/>
    <cellStyle name="Note 2 2 2 3 3 5" xfId="40086" xr:uid="{00000000-0005-0000-0000-000028CE0000}"/>
    <cellStyle name="Note 2 2 2 3 4" xfId="11960" xr:uid="{00000000-0005-0000-0000-000029CE0000}"/>
    <cellStyle name="Note 2 2 2 3 4 2" xfId="13631" xr:uid="{00000000-0005-0000-0000-00002ACE0000}"/>
    <cellStyle name="Note 2 2 2 3 4 2 2" xfId="27639" xr:uid="{00000000-0005-0000-0000-00002BCE0000}"/>
    <cellStyle name="Note 2 2 2 3 4 2 2 2" xfId="56172" xr:uid="{00000000-0005-0000-0000-00002CCE0000}"/>
    <cellStyle name="Note 2 2 2 3 4 2 3" xfId="42176" xr:uid="{00000000-0005-0000-0000-00002DCE0000}"/>
    <cellStyle name="Note 2 2 2 3 4 3" xfId="25971" xr:uid="{00000000-0005-0000-0000-00002ECE0000}"/>
    <cellStyle name="Note 2 2 2 3 4 3 2" xfId="54504" xr:uid="{00000000-0005-0000-0000-00002FCE0000}"/>
    <cellStyle name="Note 2 2 2 3 4 4" xfId="40508" xr:uid="{00000000-0005-0000-0000-000030CE0000}"/>
    <cellStyle name="Note 2 2 2 3 5" xfId="12796" xr:uid="{00000000-0005-0000-0000-000031CE0000}"/>
    <cellStyle name="Note 2 2 2 3 5 2" xfId="26805" xr:uid="{00000000-0005-0000-0000-000032CE0000}"/>
    <cellStyle name="Note 2 2 2 3 5 2 2" xfId="55338" xr:uid="{00000000-0005-0000-0000-000033CE0000}"/>
    <cellStyle name="Note 2 2 2 3 5 3" xfId="41342" xr:uid="{00000000-0005-0000-0000-000034CE0000}"/>
    <cellStyle name="Note 2 2 2 3 6" xfId="11109" xr:uid="{00000000-0005-0000-0000-000035CE0000}"/>
    <cellStyle name="Note 2 2 2 3 6 2" xfId="25137" xr:uid="{00000000-0005-0000-0000-000036CE0000}"/>
    <cellStyle name="Note 2 2 2 3 6 2 2" xfId="53670" xr:uid="{00000000-0005-0000-0000-000037CE0000}"/>
    <cellStyle name="Note 2 2 2 3 6 3" xfId="39674" xr:uid="{00000000-0005-0000-0000-000038CE0000}"/>
    <cellStyle name="Note 2 2 2 3 7" xfId="22165" xr:uid="{00000000-0005-0000-0000-000039CE0000}"/>
    <cellStyle name="Note 2 2 2 3 7 2" xfId="50699" xr:uid="{00000000-0005-0000-0000-00003ACE0000}"/>
    <cellStyle name="Note 2 2 2 3 8" xfId="36691" xr:uid="{00000000-0005-0000-0000-00003BCE0000}"/>
    <cellStyle name="Note 2 2 2 4" xfId="11215" xr:uid="{00000000-0005-0000-0000-00003CCE0000}"/>
    <cellStyle name="Note 2 2 2 4 2" xfId="11631" xr:uid="{00000000-0005-0000-0000-00003DCE0000}"/>
    <cellStyle name="Note 2 2 2 4 2 2" xfId="12476" xr:uid="{00000000-0005-0000-0000-00003ECE0000}"/>
    <cellStyle name="Note 2 2 2 4 2 2 2" xfId="14146" xr:uid="{00000000-0005-0000-0000-00003FCE0000}"/>
    <cellStyle name="Note 2 2 2 4 2 2 2 2" xfId="28154" xr:uid="{00000000-0005-0000-0000-000040CE0000}"/>
    <cellStyle name="Note 2 2 2 4 2 2 2 2 2" xfId="56687" xr:uid="{00000000-0005-0000-0000-000041CE0000}"/>
    <cellStyle name="Note 2 2 2 4 2 2 2 3" xfId="42691" xr:uid="{00000000-0005-0000-0000-000042CE0000}"/>
    <cellStyle name="Note 2 2 2 4 2 2 3" xfId="26486" xr:uid="{00000000-0005-0000-0000-000043CE0000}"/>
    <cellStyle name="Note 2 2 2 4 2 2 3 2" xfId="55019" xr:uid="{00000000-0005-0000-0000-000044CE0000}"/>
    <cellStyle name="Note 2 2 2 4 2 2 4" xfId="41023" xr:uid="{00000000-0005-0000-0000-000045CE0000}"/>
    <cellStyle name="Note 2 2 2 4 2 3" xfId="13312" xr:uid="{00000000-0005-0000-0000-000046CE0000}"/>
    <cellStyle name="Note 2 2 2 4 2 3 2" xfId="27320" xr:uid="{00000000-0005-0000-0000-000047CE0000}"/>
    <cellStyle name="Note 2 2 2 4 2 3 2 2" xfId="55853" xr:uid="{00000000-0005-0000-0000-000048CE0000}"/>
    <cellStyle name="Note 2 2 2 4 2 3 3" xfId="41857" xr:uid="{00000000-0005-0000-0000-000049CE0000}"/>
    <cellStyle name="Note 2 2 2 4 2 4" xfId="25652" xr:uid="{00000000-0005-0000-0000-00004ACE0000}"/>
    <cellStyle name="Note 2 2 2 4 2 4 2" xfId="54185" xr:uid="{00000000-0005-0000-0000-00004BCE0000}"/>
    <cellStyle name="Note 2 2 2 4 2 5" xfId="40189" xr:uid="{00000000-0005-0000-0000-00004CCE0000}"/>
    <cellStyle name="Note 2 2 2 4 3" xfId="12064" xr:uid="{00000000-0005-0000-0000-00004DCE0000}"/>
    <cellStyle name="Note 2 2 2 4 3 2" xfId="13734" xr:uid="{00000000-0005-0000-0000-00004ECE0000}"/>
    <cellStyle name="Note 2 2 2 4 3 2 2" xfId="27742" xr:uid="{00000000-0005-0000-0000-00004FCE0000}"/>
    <cellStyle name="Note 2 2 2 4 3 2 2 2" xfId="56275" xr:uid="{00000000-0005-0000-0000-000050CE0000}"/>
    <cellStyle name="Note 2 2 2 4 3 2 3" xfId="42279" xr:uid="{00000000-0005-0000-0000-000051CE0000}"/>
    <cellStyle name="Note 2 2 2 4 3 3" xfId="26074" xr:uid="{00000000-0005-0000-0000-000052CE0000}"/>
    <cellStyle name="Note 2 2 2 4 3 3 2" xfId="54607" xr:uid="{00000000-0005-0000-0000-000053CE0000}"/>
    <cellStyle name="Note 2 2 2 4 3 4" xfId="40611" xr:uid="{00000000-0005-0000-0000-000054CE0000}"/>
    <cellStyle name="Note 2 2 2 4 4" xfId="12900" xr:uid="{00000000-0005-0000-0000-000055CE0000}"/>
    <cellStyle name="Note 2 2 2 4 4 2" xfId="26908" xr:uid="{00000000-0005-0000-0000-000056CE0000}"/>
    <cellStyle name="Note 2 2 2 4 4 2 2" xfId="55441" xr:uid="{00000000-0005-0000-0000-000057CE0000}"/>
    <cellStyle name="Note 2 2 2 4 4 3" xfId="41445" xr:uid="{00000000-0005-0000-0000-000058CE0000}"/>
    <cellStyle name="Note 2 2 2 4 5" xfId="25240" xr:uid="{00000000-0005-0000-0000-000059CE0000}"/>
    <cellStyle name="Note 2 2 2 4 5 2" xfId="53773" xr:uid="{00000000-0005-0000-0000-00005ACE0000}"/>
    <cellStyle name="Note 2 2 2 4 6" xfId="39777" xr:uid="{00000000-0005-0000-0000-00005BCE0000}"/>
    <cellStyle name="Note 2 2 2 5" xfId="11424" xr:uid="{00000000-0005-0000-0000-00005CCE0000}"/>
    <cellStyle name="Note 2 2 2 5 2" xfId="12270" xr:uid="{00000000-0005-0000-0000-00005DCE0000}"/>
    <cellStyle name="Note 2 2 2 5 2 2" xfId="13940" xr:uid="{00000000-0005-0000-0000-00005ECE0000}"/>
    <cellStyle name="Note 2 2 2 5 2 2 2" xfId="27948" xr:uid="{00000000-0005-0000-0000-00005FCE0000}"/>
    <cellStyle name="Note 2 2 2 5 2 2 2 2" xfId="56481" xr:uid="{00000000-0005-0000-0000-000060CE0000}"/>
    <cellStyle name="Note 2 2 2 5 2 2 3" xfId="42485" xr:uid="{00000000-0005-0000-0000-000061CE0000}"/>
    <cellStyle name="Note 2 2 2 5 2 3" xfId="26280" xr:uid="{00000000-0005-0000-0000-000062CE0000}"/>
    <cellStyle name="Note 2 2 2 5 2 3 2" xfId="54813" xr:uid="{00000000-0005-0000-0000-000063CE0000}"/>
    <cellStyle name="Note 2 2 2 5 2 4" xfId="40817" xr:uid="{00000000-0005-0000-0000-000064CE0000}"/>
    <cellStyle name="Note 2 2 2 5 3" xfId="13106" xr:uid="{00000000-0005-0000-0000-000065CE0000}"/>
    <cellStyle name="Note 2 2 2 5 3 2" xfId="27114" xr:uid="{00000000-0005-0000-0000-000066CE0000}"/>
    <cellStyle name="Note 2 2 2 5 3 2 2" xfId="55647" xr:uid="{00000000-0005-0000-0000-000067CE0000}"/>
    <cellStyle name="Note 2 2 2 5 3 3" xfId="41651" xr:uid="{00000000-0005-0000-0000-000068CE0000}"/>
    <cellStyle name="Note 2 2 2 5 4" xfId="25446" xr:uid="{00000000-0005-0000-0000-000069CE0000}"/>
    <cellStyle name="Note 2 2 2 5 4 2" xfId="53979" xr:uid="{00000000-0005-0000-0000-00006ACE0000}"/>
    <cellStyle name="Note 2 2 2 5 5" xfId="39983" xr:uid="{00000000-0005-0000-0000-00006BCE0000}"/>
    <cellStyle name="Note 2 2 2 6" xfId="11857" xr:uid="{00000000-0005-0000-0000-00006CCE0000}"/>
    <cellStyle name="Note 2 2 2 6 2" xfId="13528" xr:uid="{00000000-0005-0000-0000-00006DCE0000}"/>
    <cellStyle name="Note 2 2 2 6 2 2" xfId="27536" xr:uid="{00000000-0005-0000-0000-00006ECE0000}"/>
    <cellStyle name="Note 2 2 2 6 2 2 2" xfId="56069" xr:uid="{00000000-0005-0000-0000-00006FCE0000}"/>
    <cellStyle name="Note 2 2 2 6 2 3" xfId="42073" xr:uid="{00000000-0005-0000-0000-000070CE0000}"/>
    <cellStyle name="Note 2 2 2 6 3" xfId="25868" xr:uid="{00000000-0005-0000-0000-000071CE0000}"/>
    <cellStyle name="Note 2 2 2 6 3 2" xfId="54401" xr:uid="{00000000-0005-0000-0000-000072CE0000}"/>
    <cellStyle name="Note 2 2 2 6 4" xfId="40405" xr:uid="{00000000-0005-0000-0000-000073CE0000}"/>
    <cellStyle name="Note 2 2 2 7" xfId="12693" xr:uid="{00000000-0005-0000-0000-000074CE0000}"/>
    <cellStyle name="Note 2 2 2 7 2" xfId="26702" xr:uid="{00000000-0005-0000-0000-000075CE0000}"/>
    <cellStyle name="Note 2 2 2 7 2 2" xfId="55235" xr:uid="{00000000-0005-0000-0000-000076CE0000}"/>
    <cellStyle name="Note 2 2 2 7 3" xfId="41239" xr:uid="{00000000-0005-0000-0000-000077CE0000}"/>
    <cellStyle name="Note 2 2 2 8" xfId="11002" xr:uid="{00000000-0005-0000-0000-000078CE0000}"/>
    <cellStyle name="Note 2 2 2 8 2" xfId="25034" xr:uid="{00000000-0005-0000-0000-000079CE0000}"/>
    <cellStyle name="Note 2 2 2 8 2 2" xfId="53567" xr:uid="{00000000-0005-0000-0000-00007ACE0000}"/>
    <cellStyle name="Note 2 2 2 8 3" xfId="39571" xr:uid="{00000000-0005-0000-0000-00007BCE0000}"/>
    <cellStyle name="Note 2 2 2 9" xfId="16865" xr:uid="{00000000-0005-0000-0000-00007CCE0000}"/>
    <cellStyle name="Note 2 2 2 9 2" xfId="45399" xr:uid="{00000000-0005-0000-0000-00007DCE0000}"/>
    <cellStyle name="Note 2 2 3" xfId="4042" xr:uid="{00000000-0005-0000-0000-00007ECE0000}"/>
    <cellStyle name="Note 2 2 3 2" xfId="9374" xr:uid="{00000000-0005-0000-0000-00007FCE0000}"/>
    <cellStyle name="Note 2 2 3 2 2" xfId="11344" xr:uid="{00000000-0005-0000-0000-000080CE0000}"/>
    <cellStyle name="Note 2 2 3 2 2 2" xfId="11760" xr:uid="{00000000-0005-0000-0000-000081CE0000}"/>
    <cellStyle name="Note 2 2 3 2 2 2 2" xfId="12605" xr:uid="{00000000-0005-0000-0000-000082CE0000}"/>
    <cellStyle name="Note 2 2 3 2 2 2 2 2" xfId="14275" xr:uid="{00000000-0005-0000-0000-000083CE0000}"/>
    <cellStyle name="Note 2 2 3 2 2 2 2 2 2" xfId="28283" xr:uid="{00000000-0005-0000-0000-000084CE0000}"/>
    <cellStyle name="Note 2 2 3 2 2 2 2 2 2 2" xfId="56816" xr:uid="{00000000-0005-0000-0000-000085CE0000}"/>
    <cellStyle name="Note 2 2 3 2 2 2 2 2 3" xfId="42820" xr:uid="{00000000-0005-0000-0000-000086CE0000}"/>
    <cellStyle name="Note 2 2 3 2 2 2 2 3" xfId="26615" xr:uid="{00000000-0005-0000-0000-000087CE0000}"/>
    <cellStyle name="Note 2 2 3 2 2 2 2 3 2" xfId="55148" xr:uid="{00000000-0005-0000-0000-000088CE0000}"/>
    <cellStyle name="Note 2 2 3 2 2 2 2 4" xfId="41152" xr:uid="{00000000-0005-0000-0000-000089CE0000}"/>
    <cellStyle name="Note 2 2 3 2 2 2 3" xfId="13441" xr:uid="{00000000-0005-0000-0000-00008ACE0000}"/>
    <cellStyle name="Note 2 2 3 2 2 2 3 2" xfId="27449" xr:uid="{00000000-0005-0000-0000-00008BCE0000}"/>
    <cellStyle name="Note 2 2 3 2 2 2 3 2 2" xfId="55982" xr:uid="{00000000-0005-0000-0000-00008CCE0000}"/>
    <cellStyle name="Note 2 2 3 2 2 2 3 3" xfId="41986" xr:uid="{00000000-0005-0000-0000-00008DCE0000}"/>
    <cellStyle name="Note 2 2 3 2 2 2 4" xfId="25781" xr:uid="{00000000-0005-0000-0000-00008ECE0000}"/>
    <cellStyle name="Note 2 2 3 2 2 2 4 2" xfId="54314" xr:uid="{00000000-0005-0000-0000-00008FCE0000}"/>
    <cellStyle name="Note 2 2 3 2 2 2 5" xfId="40318" xr:uid="{00000000-0005-0000-0000-000090CE0000}"/>
    <cellStyle name="Note 2 2 3 2 2 3" xfId="12193" xr:uid="{00000000-0005-0000-0000-000091CE0000}"/>
    <cellStyle name="Note 2 2 3 2 2 3 2" xfId="13863" xr:uid="{00000000-0005-0000-0000-000092CE0000}"/>
    <cellStyle name="Note 2 2 3 2 2 3 2 2" xfId="27871" xr:uid="{00000000-0005-0000-0000-000093CE0000}"/>
    <cellStyle name="Note 2 2 3 2 2 3 2 2 2" xfId="56404" xr:uid="{00000000-0005-0000-0000-000094CE0000}"/>
    <cellStyle name="Note 2 2 3 2 2 3 2 3" xfId="42408" xr:uid="{00000000-0005-0000-0000-000095CE0000}"/>
    <cellStyle name="Note 2 2 3 2 2 3 3" xfId="26203" xr:uid="{00000000-0005-0000-0000-000096CE0000}"/>
    <cellStyle name="Note 2 2 3 2 2 3 3 2" xfId="54736" xr:uid="{00000000-0005-0000-0000-000097CE0000}"/>
    <cellStyle name="Note 2 2 3 2 2 3 4" xfId="40740" xr:uid="{00000000-0005-0000-0000-000098CE0000}"/>
    <cellStyle name="Note 2 2 3 2 2 4" xfId="13029" xr:uid="{00000000-0005-0000-0000-000099CE0000}"/>
    <cellStyle name="Note 2 2 3 2 2 4 2" xfId="27037" xr:uid="{00000000-0005-0000-0000-00009ACE0000}"/>
    <cellStyle name="Note 2 2 3 2 2 4 2 2" xfId="55570" xr:uid="{00000000-0005-0000-0000-00009BCE0000}"/>
    <cellStyle name="Note 2 2 3 2 2 4 3" xfId="41574" xr:uid="{00000000-0005-0000-0000-00009CCE0000}"/>
    <cellStyle name="Note 2 2 3 2 2 5" xfId="25369" xr:uid="{00000000-0005-0000-0000-00009DCE0000}"/>
    <cellStyle name="Note 2 2 3 2 2 5 2" xfId="53902" xr:uid="{00000000-0005-0000-0000-00009ECE0000}"/>
    <cellStyle name="Note 2 2 3 2 2 6" xfId="39906" xr:uid="{00000000-0005-0000-0000-00009FCE0000}"/>
    <cellStyle name="Note 2 2 3 2 3" xfId="11553" xr:uid="{00000000-0005-0000-0000-0000A0CE0000}"/>
    <cellStyle name="Note 2 2 3 2 3 2" xfId="12399" xr:uid="{00000000-0005-0000-0000-0000A1CE0000}"/>
    <cellStyle name="Note 2 2 3 2 3 2 2" xfId="14069" xr:uid="{00000000-0005-0000-0000-0000A2CE0000}"/>
    <cellStyle name="Note 2 2 3 2 3 2 2 2" xfId="28077" xr:uid="{00000000-0005-0000-0000-0000A3CE0000}"/>
    <cellStyle name="Note 2 2 3 2 3 2 2 2 2" xfId="56610" xr:uid="{00000000-0005-0000-0000-0000A4CE0000}"/>
    <cellStyle name="Note 2 2 3 2 3 2 2 3" xfId="42614" xr:uid="{00000000-0005-0000-0000-0000A5CE0000}"/>
    <cellStyle name="Note 2 2 3 2 3 2 3" xfId="26409" xr:uid="{00000000-0005-0000-0000-0000A6CE0000}"/>
    <cellStyle name="Note 2 2 3 2 3 2 3 2" xfId="54942" xr:uid="{00000000-0005-0000-0000-0000A7CE0000}"/>
    <cellStyle name="Note 2 2 3 2 3 2 4" xfId="40946" xr:uid="{00000000-0005-0000-0000-0000A8CE0000}"/>
    <cellStyle name="Note 2 2 3 2 3 3" xfId="13235" xr:uid="{00000000-0005-0000-0000-0000A9CE0000}"/>
    <cellStyle name="Note 2 2 3 2 3 3 2" xfId="27243" xr:uid="{00000000-0005-0000-0000-0000AACE0000}"/>
    <cellStyle name="Note 2 2 3 2 3 3 2 2" xfId="55776" xr:uid="{00000000-0005-0000-0000-0000ABCE0000}"/>
    <cellStyle name="Note 2 2 3 2 3 3 3" xfId="41780" xr:uid="{00000000-0005-0000-0000-0000ACCE0000}"/>
    <cellStyle name="Note 2 2 3 2 3 4" xfId="25575" xr:uid="{00000000-0005-0000-0000-0000ADCE0000}"/>
    <cellStyle name="Note 2 2 3 2 3 4 2" xfId="54108" xr:uid="{00000000-0005-0000-0000-0000AECE0000}"/>
    <cellStyle name="Note 2 2 3 2 3 5" xfId="40112" xr:uid="{00000000-0005-0000-0000-0000AFCE0000}"/>
    <cellStyle name="Note 2 2 3 2 4" xfId="11986" xr:uid="{00000000-0005-0000-0000-0000B0CE0000}"/>
    <cellStyle name="Note 2 2 3 2 4 2" xfId="13657" xr:uid="{00000000-0005-0000-0000-0000B1CE0000}"/>
    <cellStyle name="Note 2 2 3 2 4 2 2" xfId="27665" xr:uid="{00000000-0005-0000-0000-0000B2CE0000}"/>
    <cellStyle name="Note 2 2 3 2 4 2 2 2" xfId="56198" xr:uid="{00000000-0005-0000-0000-0000B3CE0000}"/>
    <cellStyle name="Note 2 2 3 2 4 2 3" xfId="42202" xr:uid="{00000000-0005-0000-0000-0000B4CE0000}"/>
    <cellStyle name="Note 2 2 3 2 4 3" xfId="25997" xr:uid="{00000000-0005-0000-0000-0000B5CE0000}"/>
    <cellStyle name="Note 2 2 3 2 4 3 2" xfId="54530" xr:uid="{00000000-0005-0000-0000-0000B6CE0000}"/>
    <cellStyle name="Note 2 2 3 2 4 4" xfId="40534" xr:uid="{00000000-0005-0000-0000-0000B7CE0000}"/>
    <cellStyle name="Note 2 2 3 2 5" xfId="12822" xr:uid="{00000000-0005-0000-0000-0000B8CE0000}"/>
    <cellStyle name="Note 2 2 3 2 5 2" xfId="26831" xr:uid="{00000000-0005-0000-0000-0000B9CE0000}"/>
    <cellStyle name="Note 2 2 3 2 5 2 2" xfId="55364" xr:uid="{00000000-0005-0000-0000-0000BACE0000}"/>
    <cellStyle name="Note 2 2 3 2 5 3" xfId="41368" xr:uid="{00000000-0005-0000-0000-0000BBCE0000}"/>
    <cellStyle name="Note 2 2 3 2 6" xfId="11135" xr:uid="{00000000-0005-0000-0000-0000BCCE0000}"/>
    <cellStyle name="Note 2 2 3 2 6 2" xfId="25163" xr:uid="{00000000-0005-0000-0000-0000BDCE0000}"/>
    <cellStyle name="Note 2 2 3 2 6 2 2" xfId="53696" xr:uid="{00000000-0005-0000-0000-0000BECE0000}"/>
    <cellStyle name="Note 2 2 3 2 6 3" xfId="39700" xr:uid="{00000000-0005-0000-0000-0000BFCE0000}"/>
    <cellStyle name="Note 2 2 3 2 7" xfId="23451" xr:uid="{00000000-0005-0000-0000-0000C0CE0000}"/>
    <cellStyle name="Note 2 2 3 2 7 2" xfId="51985" xr:uid="{00000000-0005-0000-0000-0000C1CE0000}"/>
    <cellStyle name="Note 2 2 3 2 8" xfId="37980" xr:uid="{00000000-0005-0000-0000-0000C2CE0000}"/>
    <cellStyle name="Note 2 2 3 3" xfId="11241" xr:uid="{00000000-0005-0000-0000-0000C3CE0000}"/>
    <cellStyle name="Note 2 2 3 3 2" xfId="11657" xr:uid="{00000000-0005-0000-0000-0000C4CE0000}"/>
    <cellStyle name="Note 2 2 3 3 2 2" xfId="12502" xr:uid="{00000000-0005-0000-0000-0000C5CE0000}"/>
    <cellStyle name="Note 2 2 3 3 2 2 2" xfId="14172" xr:uid="{00000000-0005-0000-0000-0000C6CE0000}"/>
    <cellStyle name="Note 2 2 3 3 2 2 2 2" xfId="28180" xr:uid="{00000000-0005-0000-0000-0000C7CE0000}"/>
    <cellStyle name="Note 2 2 3 3 2 2 2 2 2" xfId="56713" xr:uid="{00000000-0005-0000-0000-0000C8CE0000}"/>
    <cellStyle name="Note 2 2 3 3 2 2 2 3" xfId="42717" xr:uid="{00000000-0005-0000-0000-0000C9CE0000}"/>
    <cellStyle name="Note 2 2 3 3 2 2 3" xfId="26512" xr:uid="{00000000-0005-0000-0000-0000CACE0000}"/>
    <cellStyle name="Note 2 2 3 3 2 2 3 2" xfId="55045" xr:uid="{00000000-0005-0000-0000-0000CBCE0000}"/>
    <cellStyle name="Note 2 2 3 3 2 2 4" xfId="41049" xr:uid="{00000000-0005-0000-0000-0000CCCE0000}"/>
    <cellStyle name="Note 2 2 3 3 2 3" xfId="13338" xr:uid="{00000000-0005-0000-0000-0000CDCE0000}"/>
    <cellStyle name="Note 2 2 3 3 2 3 2" xfId="27346" xr:uid="{00000000-0005-0000-0000-0000CECE0000}"/>
    <cellStyle name="Note 2 2 3 3 2 3 2 2" xfId="55879" xr:uid="{00000000-0005-0000-0000-0000CFCE0000}"/>
    <cellStyle name="Note 2 2 3 3 2 3 3" xfId="41883" xr:uid="{00000000-0005-0000-0000-0000D0CE0000}"/>
    <cellStyle name="Note 2 2 3 3 2 4" xfId="25678" xr:uid="{00000000-0005-0000-0000-0000D1CE0000}"/>
    <cellStyle name="Note 2 2 3 3 2 4 2" xfId="54211" xr:uid="{00000000-0005-0000-0000-0000D2CE0000}"/>
    <cellStyle name="Note 2 2 3 3 2 5" xfId="40215" xr:uid="{00000000-0005-0000-0000-0000D3CE0000}"/>
    <cellStyle name="Note 2 2 3 3 3" xfId="12090" xr:uid="{00000000-0005-0000-0000-0000D4CE0000}"/>
    <cellStyle name="Note 2 2 3 3 3 2" xfId="13760" xr:uid="{00000000-0005-0000-0000-0000D5CE0000}"/>
    <cellStyle name="Note 2 2 3 3 3 2 2" xfId="27768" xr:uid="{00000000-0005-0000-0000-0000D6CE0000}"/>
    <cellStyle name="Note 2 2 3 3 3 2 2 2" xfId="56301" xr:uid="{00000000-0005-0000-0000-0000D7CE0000}"/>
    <cellStyle name="Note 2 2 3 3 3 2 3" xfId="42305" xr:uid="{00000000-0005-0000-0000-0000D8CE0000}"/>
    <cellStyle name="Note 2 2 3 3 3 3" xfId="26100" xr:uid="{00000000-0005-0000-0000-0000D9CE0000}"/>
    <cellStyle name="Note 2 2 3 3 3 3 2" xfId="54633" xr:uid="{00000000-0005-0000-0000-0000DACE0000}"/>
    <cellStyle name="Note 2 2 3 3 3 4" xfId="40637" xr:uid="{00000000-0005-0000-0000-0000DBCE0000}"/>
    <cellStyle name="Note 2 2 3 3 4" xfId="12926" xr:uid="{00000000-0005-0000-0000-0000DCCE0000}"/>
    <cellStyle name="Note 2 2 3 3 4 2" xfId="26934" xr:uid="{00000000-0005-0000-0000-0000DDCE0000}"/>
    <cellStyle name="Note 2 2 3 3 4 2 2" xfId="55467" xr:uid="{00000000-0005-0000-0000-0000DECE0000}"/>
    <cellStyle name="Note 2 2 3 3 4 3" xfId="41471" xr:uid="{00000000-0005-0000-0000-0000DFCE0000}"/>
    <cellStyle name="Note 2 2 3 3 5" xfId="25266" xr:uid="{00000000-0005-0000-0000-0000E0CE0000}"/>
    <cellStyle name="Note 2 2 3 3 5 2" xfId="53799" xr:uid="{00000000-0005-0000-0000-0000E1CE0000}"/>
    <cellStyle name="Note 2 2 3 3 6" xfId="39803" xr:uid="{00000000-0005-0000-0000-0000E2CE0000}"/>
    <cellStyle name="Note 2 2 3 4" xfId="11450" xr:uid="{00000000-0005-0000-0000-0000E3CE0000}"/>
    <cellStyle name="Note 2 2 3 4 2" xfId="12296" xr:uid="{00000000-0005-0000-0000-0000E4CE0000}"/>
    <cellStyle name="Note 2 2 3 4 2 2" xfId="13966" xr:uid="{00000000-0005-0000-0000-0000E5CE0000}"/>
    <cellStyle name="Note 2 2 3 4 2 2 2" xfId="27974" xr:uid="{00000000-0005-0000-0000-0000E6CE0000}"/>
    <cellStyle name="Note 2 2 3 4 2 2 2 2" xfId="56507" xr:uid="{00000000-0005-0000-0000-0000E7CE0000}"/>
    <cellStyle name="Note 2 2 3 4 2 2 3" xfId="42511" xr:uid="{00000000-0005-0000-0000-0000E8CE0000}"/>
    <cellStyle name="Note 2 2 3 4 2 3" xfId="26306" xr:uid="{00000000-0005-0000-0000-0000E9CE0000}"/>
    <cellStyle name="Note 2 2 3 4 2 3 2" xfId="54839" xr:uid="{00000000-0005-0000-0000-0000EACE0000}"/>
    <cellStyle name="Note 2 2 3 4 2 4" xfId="40843" xr:uid="{00000000-0005-0000-0000-0000EBCE0000}"/>
    <cellStyle name="Note 2 2 3 4 3" xfId="13132" xr:uid="{00000000-0005-0000-0000-0000ECCE0000}"/>
    <cellStyle name="Note 2 2 3 4 3 2" xfId="27140" xr:uid="{00000000-0005-0000-0000-0000EDCE0000}"/>
    <cellStyle name="Note 2 2 3 4 3 2 2" xfId="55673" xr:uid="{00000000-0005-0000-0000-0000EECE0000}"/>
    <cellStyle name="Note 2 2 3 4 3 3" xfId="41677" xr:uid="{00000000-0005-0000-0000-0000EFCE0000}"/>
    <cellStyle name="Note 2 2 3 4 4" xfId="25472" xr:uid="{00000000-0005-0000-0000-0000F0CE0000}"/>
    <cellStyle name="Note 2 2 3 4 4 2" xfId="54005" xr:uid="{00000000-0005-0000-0000-0000F1CE0000}"/>
    <cellStyle name="Note 2 2 3 4 5" xfId="40009" xr:uid="{00000000-0005-0000-0000-0000F2CE0000}"/>
    <cellStyle name="Note 2 2 3 5" xfId="11883" xr:uid="{00000000-0005-0000-0000-0000F3CE0000}"/>
    <cellStyle name="Note 2 2 3 5 2" xfId="13554" xr:uid="{00000000-0005-0000-0000-0000F4CE0000}"/>
    <cellStyle name="Note 2 2 3 5 2 2" xfId="27562" xr:uid="{00000000-0005-0000-0000-0000F5CE0000}"/>
    <cellStyle name="Note 2 2 3 5 2 2 2" xfId="56095" xr:uid="{00000000-0005-0000-0000-0000F6CE0000}"/>
    <cellStyle name="Note 2 2 3 5 2 3" xfId="42099" xr:uid="{00000000-0005-0000-0000-0000F7CE0000}"/>
    <cellStyle name="Note 2 2 3 5 3" xfId="25894" xr:uid="{00000000-0005-0000-0000-0000F8CE0000}"/>
    <cellStyle name="Note 2 2 3 5 3 2" xfId="54427" xr:uid="{00000000-0005-0000-0000-0000F9CE0000}"/>
    <cellStyle name="Note 2 2 3 5 4" xfId="40431" xr:uid="{00000000-0005-0000-0000-0000FACE0000}"/>
    <cellStyle name="Note 2 2 3 6" xfId="12719" xr:uid="{00000000-0005-0000-0000-0000FBCE0000}"/>
    <cellStyle name="Note 2 2 3 6 2" xfId="26728" xr:uid="{00000000-0005-0000-0000-0000FCCE0000}"/>
    <cellStyle name="Note 2 2 3 6 2 2" xfId="55261" xr:uid="{00000000-0005-0000-0000-0000FDCE0000}"/>
    <cellStyle name="Note 2 2 3 6 3" xfId="41265" xr:uid="{00000000-0005-0000-0000-0000FECE0000}"/>
    <cellStyle name="Note 2 2 3 7" xfId="11030" xr:uid="{00000000-0005-0000-0000-0000FFCE0000}"/>
    <cellStyle name="Note 2 2 3 7 2" xfId="25060" xr:uid="{00000000-0005-0000-0000-000000CF0000}"/>
    <cellStyle name="Note 2 2 3 7 2 2" xfId="53593" xr:uid="{00000000-0005-0000-0000-000001CF0000}"/>
    <cellStyle name="Note 2 2 3 7 3" xfId="39597" xr:uid="{00000000-0005-0000-0000-000002CF0000}"/>
    <cellStyle name="Note 2 2 3 8" xfId="18151" xr:uid="{00000000-0005-0000-0000-000003CF0000}"/>
    <cellStyle name="Note 2 2 3 8 2" xfId="46685" xr:uid="{00000000-0005-0000-0000-000004CF0000}"/>
    <cellStyle name="Note 2 2 3 9" xfId="32677" xr:uid="{00000000-0005-0000-0000-000005CF0000}"/>
    <cellStyle name="Note 2 2 4" xfId="6811" xr:uid="{00000000-0005-0000-0000-000006CF0000}"/>
    <cellStyle name="Note 2 2 4 2" xfId="11293" xr:uid="{00000000-0005-0000-0000-000007CF0000}"/>
    <cellStyle name="Note 2 2 4 2 2" xfId="11709" xr:uid="{00000000-0005-0000-0000-000008CF0000}"/>
    <cellStyle name="Note 2 2 4 2 2 2" xfId="12554" xr:uid="{00000000-0005-0000-0000-000009CF0000}"/>
    <cellStyle name="Note 2 2 4 2 2 2 2" xfId="14224" xr:uid="{00000000-0005-0000-0000-00000ACF0000}"/>
    <cellStyle name="Note 2 2 4 2 2 2 2 2" xfId="28232" xr:uid="{00000000-0005-0000-0000-00000BCF0000}"/>
    <cellStyle name="Note 2 2 4 2 2 2 2 2 2" xfId="56765" xr:uid="{00000000-0005-0000-0000-00000CCF0000}"/>
    <cellStyle name="Note 2 2 4 2 2 2 2 3" xfId="42769" xr:uid="{00000000-0005-0000-0000-00000DCF0000}"/>
    <cellStyle name="Note 2 2 4 2 2 2 3" xfId="26564" xr:uid="{00000000-0005-0000-0000-00000ECF0000}"/>
    <cellStyle name="Note 2 2 4 2 2 2 3 2" xfId="55097" xr:uid="{00000000-0005-0000-0000-00000FCF0000}"/>
    <cellStyle name="Note 2 2 4 2 2 2 4" xfId="41101" xr:uid="{00000000-0005-0000-0000-000010CF0000}"/>
    <cellStyle name="Note 2 2 4 2 2 3" xfId="13390" xr:uid="{00000000-0005-0000-0000-000011CF0000}"/>
    <cellStyle name="Note 2 2 4 2 2 3 2" xfId="27398" xr:uid="{00000000-0005-0000-0000-000012CF0000}"/>
    <cellStyle name="Note 2 2 4 2 2 3 2 2" xfId="55931" xr:uid="{00000000-0005-0000-0000-000013CF0000}"/>
    <cellStyle name="Note 2 2 4 2 2 3 3" xfId="41935" xr:uid="{00000000-0005-0000-0000-000014CF0000}"/>
    <cellStyle name="Note 2 2 4 2 2 4" xfId="25730" xr:uid="{00000000-0005-0000-0000-000015CF0000}"/>
    <cellStyle name="Note 2 2 4 2 2 4 2" xfId="54263" xr:uid="{00000000-0005-0000-0000-000016CF0000}"/>
    <cellStyle name="Note 2 2 4 2 2 5" xfId="40267" xr:uid="{00000000-0005-0000-0000-000017CF0000}"/>
    <cellStyle name="Note 2 2 4 2 3" xfId="12142" xr:uid="{00000000-0005-0000-0000-000018CF0000}"/>
    <cellStyle name="Note 2 2 4 2 3 2" xfId="13812" xr:uid="{00000000-0005-0000-0000-000019CF0000}"/>
    <cellStyle name="Note 2 2 4 2 3 2 2" xfId="27820" xr:uid="{00000000-0005-0000-0000-00001ACF0000}"/>
    <cellStyle name="Note 2 2 4 2 3 2 2 2" xfId="56353" xr:uid="{00000000-0005-0000-0000-00001BCF0000}"/>
    <cellStyle name="Note 2 2 4 2 3 2 3" xfId="42357" xr:uid="{00000000-0005-0000-0000-00001CCF0000}"/>
    <cellStyle name="Note 2 2 4 2 3 3" xfId="26152" xr:uid="{00000000-0005-0000-0000-00001DCF0000}"/>
    <cellStyle name="Note 2 2 4 2 3 3 2" xfId="54685" xr:uid="{00000000-0005-0000-0000-00001ECF0000}"/>
    <cellStyle name="Note 2 2 4 2 3 4" xfId="40689" xr:uid="{00000000-0005-0000-0000-00001FCF0000}"/>
    <cellStyle name="Note 2 2 4 2 4" xfId="12978" xr:uid="{00000000-0005-0000-0000-000020CF0000}"/>
    <cellStyle name="Note 2 2 4 2 4 2" xfId="26986" xr:uid="{00000000-0005-0000-0000-000021CF0000}"/>
    <cellStyle name="Note 2 2 4 2 4 2 2" xfId="55519" xr:uid="{00000000-0005-0000-0000-000022CF0000}"/>
    <cellStyle name="Note 2 2 4 2 4 3" xfId="41523" xr:uid="{00000000-0005-0000-0000-000023CF0000}"/>
    <cellStyle name="Note 2 2 4 2 5" xfId="25318" xr:uid="{00000000-0005-0000-0000-000024CF0000}"/>
    <cellStyle name="Note 2 2 4 2 5 2" xfId="53851" xr:uid="{00000000-0005-0000-0000-000025CF0000}"/>
    <cellStyle name="Note 2 2 4 2 6" xfId="39855" xr:uid="{00000000-0005-0000-0000-000026CF0000}"/>
    <cellStyle name="Note 2 2 4 3" xfId="11502" xr:uid="{00000000-0005-0000-0000-000027CF0000}"/>
    <cellStyle name="Note 2 2 4 3 2" xfId="12348" xr:uid="{00000000-0005-0000-0000-000028CF0000}"/>
    <cellStyle name="Note 2 2 4 3 2 2" xfId="14018" xr:uid="{00000000-0005-0000-0000-000029CF0000}"/>
    <cellStyle name="Note 2 2 4 3 2 2 2" xfId="28026" xr:uid="{00000000-0005-0000-0000-00002ACF0000}"/>
    <cellStyle name="Note 2 2 4 3 2 2 2 2" xfId="56559" xr:uid="{00000000-0005-0000-0000-00002BCF0000}"/>
    <cellStyle name="Note 2 2 4 3 2 2 3" xfId="42563" xr:uid="{00000000-0005-0000-0000-00002CCF0000}"/>
    <cellStyle name="Note 2 2 4 3 2 3" xfId="26358" xr:uid="{00000000-0005-0000-0000-00002DCF0000}"/>
    <cellStyle name="Note 2 2 4 3 2 3 2" xfId="54891" xr:uid="{00000000-0005-0000-0000-00002ECF0000}"/>
    <cellStyle name="Note 2 2 4 3 2 4" xfId="40895" xr:uid="{00000000-0005-0000-0000-00002FCF0000}"/>
    <cellStyle name="Note 2 2 4 3 3" xfId="13184" xr:uid="{00000000-0005-0000-0000-000030CF0000}"/>
    <cellStyle name="Note 2 2 4 3 3 2" xfId="27192" xr:uid="{00000000-0005-0000-0000-000031CF0000}"/>
    <cellStyle name="Note 2 2 4 3 3 2 2" xfId="55725" xr:uid="{00000000-0005-0000-0000-000032CF0000}"/>
    <cellStyle name="Note 2 2 4 3 3 3" xfId="41729" xr:uid="{00000000-0005-0000-0000-000033CF0000}"/>
    <cellStyle name="Note 2 2 4 3 4" xfId="25524" xr:uid="{00000000-0005-0000-0000-000034CF0000}"/>
    <cellStyle name="Note 2 2 4 3 4 2" xfId="54057" xr:uid="{00000000-0005-0000-0000-000035CF0000}"/>
    <cellStyle name="Note 2 2 4 3 5" xfId="40061" xr:uid="{00000000-0005-0000-0000-000036CF0000}"/>
    <cellStyle name="Note 2 2 4 4" xfId="11935" xr:uid="{00000000-0005-0000-0000-000037CF0000}"/>
    <cellStyle name="Note 2 2 4 4 2" xfId="13606" xr:uid="{00000000-0005-0000-0000-000038CF0000}"/>
    <cellStyle name="Note 2 2 4 4 2 2" xfId="27614" xr:uid="{00000000-0005-0000-0000-000039CF0000}"/>
    <cellStyle name="Note 2 2 4 4 2 2 2" xfId="56147" xr:uid="{00000000-0005-0000-0000-00003ACF0000}"/>
    <cellStyle name="Note 2 2 4 4 2 3" xfId="42151" xr:uid="{00000000-0005-0000-0000-00003BCF0000}"/>
    <cellStyle name="Note 2 2 4 4 3" xfId="25946" xr:uid="{00000000-0005-0000-0000-00003CCF0000}"/>
    <cellStyle name="Note 2 2 4 4 3 2" xfId="54479" xr:uid="{00000000-0005-0000-0000-00003DCF0000}"/>
    <cellStyle name="Note 2 2 4 4 4" xfId="40483" xr:uid="{00000000-0005-0000-0000-00003ECF0000}"/>
    <cellStyle name="Note 2 2 4 5" xfId="12771" xr:uid="{00000000-0005-0000-0000-00003FCF0000}"/>
    <cellStyle name="Note 2 2 4 5 2" xfId="26780" xr:uid="{00000000-0005-0000-0000-000040CF0000}"/>
    <cellStyle name="Note 2 2 4 5 2 2" xfId="55313" xr:uid="{00000000-0005-0000-0000-000041CF0000}"/>
    <cellStyle name="Note 2 2 4 5 3" xfId="41317" xr:uid="{00000000-0005-0000-0000-000042CF0000}"/>
    <cellStyle name="Note 2 2 4 6" xfId="11084" xr:uid="{00000000-0005-0000-0000-000043CF0000}"/>
    <cellStyle name="Note 2 2 4 6 2" xfId="25112" xr:uid="{00000000-0005-0000-0000-000044CF0000}"/>
    <cellStyle name="Note 2 2 4 6 2 2" xfId="53645" xr:uid="{00000000-0005-0000-0000-000045CF0000}"/>
    <cellStyle name="Note 2 2 4 6 3" xfId="39649" xr:uid="{00000000-0005-0000-0000-000046CF0000}"/>
    <cellStyle name="Note 2 2 4 7" xfId="20899" xr:uid="{00000000-0005-0000-0000-000047CF0000}"/>
    <cellStyle name="Note 2 2 4 7 2" xfId="49433" xr:uid="{00000000-0005-0000-0000-000048CF0000}"/>
    <cellStyle name="Note 2 2 4 8" xfId="35425" xr:uid="{00000000-0005-0000-0000-000049CF0000}"/>
    <cellStyle name="Note 2 2 5" xfId="11190" xr:uid="{00000000-0005-0000-0000-00004ACF0000}"/>
    <cellStyle name="Note 2 2 5 2" xfId="11606" xr:uid="{00000000-0005-0000-0000-00004BCF0000}"/>
    <cellStyle name="Note 2 2 5 2 2" xfId="12451" xr:uid="{00000000-0005-0000-0000-00004CCF0000}"/>
    <cellStyle name="Note 2 2 5 2 2 2" xfId="14121" xr:uid="{00000000-0005-0000-0000-00004DCF0000}"/>
    <cellStyle name="Note 2 2 5 2 2 2 2" xfId="28129" xr:uid="{00000000-0005-0000-0000-00004ECF0000}"/>
    <cellStyle name="Note 2 2 5 2 2 2 2 2" xfId="56662" xr:uid="{00000000-0005-0000-0000-00004FCF0000}"/>
    <cellStyle name="Note 2 2 5 2 2 2 3" xfId="42666" xr:uid="{00000000-0005-0000-0000-000050CF0000}"/>
    <cellStyle name="Note 2 2 5 2 2 3" xfId="26461" xr:uid="{00000000-0005-0000-0000-000051CF0000}"/>
    <cellStyle name="Note 2 2 5 2 2 3 2" xfId="54994" xr:uid="{00000000-0005-0000-0000-000052CF0000}"/>
    <cellStyle name="Note 2 2 5 2 2 4" xfId="40998" xr:uid="{00000000-0005-0000-0000-000053CF0000}"/>
    <cellStyle name="Note 2 2 5 2 3" xfId="13287" xr:uid="{00000000-0005-0000-0000-000054CF0000}"/>
    <cellStyle name="Note 2 2 5 2 3 2" xfId="27295" xr:uid="{00000000-0005-0000-0000-000055CF0000}"/>
    <cellStyle name="Note 2 2 5 2 3 2 2" xfId="55828" xr:uid="{00000000-0005-0000-0000-000056CF0000}"/>
    <cellStyle name="Note 2 2 5 2 3 3" xfId="41832" xr:uid="{00000000-0005-0000-0000-000057CF0000}"/>
    <cellStyle name="Note 2 2 5 2 4" xfId="25627" xr:uid="{00000000-0005-0000-0000-000058CF0000}"/>
    <cellStyle name="Note 2 2 5 2 4 2" xfId="54160" xr:uid="{00000000-0005-0000-0000-000059CF0000}"/>
    <cellStyle name="Note 2 2 5 2 5" xfId="40164" xr:uid="{00000000-0005-0000-0000-00005ACF0000}"/>
    <cellStyle name="Note 2 2 5 3" xfId="12039" xr:uid="{00000000-0005-0000-0000-00005BCF0000}"/>
    <cellStyle name="Note 2 2 5 3 2" xfId="13709" xr:uid="{00000000-0005-0000-0000-00005CCF0000}"/>
    <cellStyle name="Note 2 2 5 3 2 2" xfId="27717" xr:uid="{00000000-0005-0000-0000-00005DCF0000}"/>
    <cellStyle name="Note 2 2 5 3 2 2 2" xfId="56250" xr:uid="{00000000-0005-0000-0000-00005ECF0000}"/>
    <cellStyle name="Note 2 2 5 3 2 3" xfId="42254" xr:uid="{00000000-0005-0000-0000-00005FCF0000}"/>
    <cellStyle name="Note 2 2 5 3 3" xfId="26049" xr:uid="{00000000-0005-0000-0000-000060CF0000}"/>
    <cellStyle name="Note 2 2 5 3 3 2" xfId="54582" xr:uid="{00000000-0005-0000-0000-000061CF0000}"/>
    <cellStyle name="Note 2 2 5 3 4" xfId="40586" xr:uid="{00000000-0005-0000-0000-000062CF0000}"/>
    <cellStyle name="Note 2 2 5 4" xfId="12875" xr:uid="{00000000-0005-0000-0000-000063CF0000}"/>
    <cellStyle name="Note 2 2 5 4 2" xfId="26883" xr:uid="{00000000-0005-0000-0000-000064CF0000}"/>
    <cellStyle name="Note 2 2 5 4 2 2" xfId="55416" xr:uid="{00000000-0005-0000-0000-000065CF0000}"/>
    <cellStyle name="Note 2 2 5 4 3" xfId="41420" xr:uid="{00000000-0005-0000-0000-000066CF0000}"/>
    <cellStyle name="Note 2 2 5 5" xfId="25215" xr:uid="{00000000-0005-0000-0000-000067CF0000}"/>
    <cellStyle name="Note 2 2 5 5 2" xfId="53748" xr:uid="{00000000-0005-0000-0000-000068CF0000}"/>
    <cellStyle name="Note 2 2 5 6" xfId="39752" xr:uid="{00000000-0005-0000-0000-000069CF0000}"/>
    <cellStyle name="Note 2 2 6" xfId="11399" xr:uid="{00000000-0005-0000-0000-00006ACF0000}"/>
    <cellStyle name="Note 2 2 6 2" xfId="12245" xr:uid="{00000000-0005-0000-0000-00006BCF0000}"/>
    <cellStyle name="Note 2 2 6 2 2" xfId="13915" xr:uid="{00000000-0005-0000-0000-00006CCF0000}"/>
    <cellStyle name="Note 2 2 6 2 2 2" xfId="27923" xr:uid="{00000000-0005-0000-0000-00006DCF0000}"/>
    <cellStyle name="Note 2 2 6 2 2 2 2" xfId="56456" xr:uid="{00000000-0005-0000-0000-00006ECF0000}"/>
    <cellStyle name="Note 2 2 6 2 2 3" xfId="42460" xr:uid="{00000000-0005-0000-0000-00006FCF0000}"/>
    <cellStyle name="Note 2 2 6 2 3" xfId="26255" xr:uid="{00000000-0005-0000-0000-000070CF0000}"/>
    <cellStyle name="Note 2 2 6 2 3 2" xfId="54788" xr:uid="{00000000-0005-0000-0000-000071CF0000}"/>
    <cellStyle name="Note 2 2 6 2 4" xfId="40792" xr:uid="{00000000-0005-0000-0000-000072CF0000}"/>
    <cellStyle name="Note 2 2 6 3" xfId="13081" xr:uid="{00000000-0005-0000-0000-000073CF0000}"/>
    <cellStyle name="Note 2 2 6 3 2" xfId="27089" xr:uid="{00000000-0005-0000-0000-000074CF0000}"/>
    <cellStyle name="Note 2 2 6 3 2 2" xfId="55622" xr:uid="{00000000-0005-0000-0000-000075CF0000}"/>
    <cellStyle name="Note 2 2 6 3 3" xfId="41626" xr:uid="{00000000-0005-0000-0000-000076CF0000}"/>
    <cellStyle name="Note 2 2 6 4" xfId="25421" xr:uid="{00000000-0005-0000-0000-000077CF0000}"/>
    <cellStyle name="Note 2 2 6 4 2" xfId="53954" xr:uid="{00000000-0005-0000-0000-000078CF0000}"/>
    <cellStyle name="Note 2 2 6 5" xfId="39958" xr:uid="{00000000-0005-0000-0000-000079CF0000}"/>
    <cellStyle name="Note 2 2 7" xfId="11832" xr:uid="{00000000-0005-0000-0000-00007ACF0000}"/>
    <cellStyle name="Note 2 2 7 2" xfId="13503" xr:uid="{00000000-0005-0000-0000-00007BCF0000}"/>
    <cellStyle name="Note 2 2 7 2 2" xfId="27511" xr:uid="{00000000-0005-0000-0000-00007CCF0000}"/>
    <cellStyle name="Note 2 2 7 2 2 2" xfId="56044" xr:uid="{00000000-0005-0000-0000-00007DCF0000}"/>
    <cellStyle name="Note 2 2 7 2 3" xfId="42048" xr:uid="{00000000-0005-0000-0000-00007ECF0000}"/>
    <cellStyle name="Note 2 2 7 3" xfId="25843" xr:uid="{00000000-0005-0000-0000-00007FCF0000}"/>
    <cellStyle name="Note 2 2 7 3 2" xfId="54376" xr:uid="{00000000-0005-0000-0000-000080CF0000}"/>
    <cellStyle name="Note 2 2 7 4" xfId="40380" xr:uid="{00000000-0005-0000-0000-000081CF0000}"/>
    <cellStyle name="Note 2 2 8" xfId="12668" xr:uid="{00000000-0005-0000-0000-000082CF0000}"/>
    <cellStyle name="Note 2 2 8 2" xfId="26677" xr:uid="{00000000-0005-0000-0000-000083CF0000}"/>
    <cellStyle name="Note 2 2 8 2 2" xfId="55210" xr:uid="{00000000-0005-0000-0000-000084CF0000}"/>
    <cellStyle name="Note 2 2 8 3" xfId="41214" xr:uid="{00000000-0005-0000-0000-000085CF0000}"/>
    <cellStyle name="Note 2 2 9" xfId="10975" xr:uid="{00000000-0005-0000-0000-000086CF0000}"/>
    <cellStyle name="Note 2 2 9 2" xfId="25009" xr:uid="{00000000-0005-0000-0000-000087CF0000}"/>
    <cellStyle name="Note 2 2 9 2 2" xfId="53542" xr:uid="{00000000-0005-0000-0000-000088CF0000}"/>
    <cellStyle name="Note 2 2 9 3" xfId="39546" xr:uid="{00000000-0005-0000-0000-000089CF0000}"/>
    <cellStyle name="Note 2 3" xfId="2023" xr:uid="{00000000-0005-0000-0000-00008ACF0000}"/>
    <cellStyle name="Note 2 3 10" xfId="30760" xr:uid="{00000000-0005-0000-0000-00008BCF0000}"/>
    <cellStyle name="Note 2 3 2" xfId="4677" xr:uid="{00000000-0005-0000-0000-00008CCF0000}"/>
    <cellStyle name="Note 2 3 2 2" xfId="10009" xr:uid="{00000000-0005-0000-0000-00008DCF0000}"/>
    <cellStyle name="Note 2 3 2 2 2" xfId="11357" xr:uid="{00000000-0005-0000-0000-00008ECF0000}"/>
    <cellStyle name="Note 2 3 2 2 2 2" xfId="11773" xr:uid="{00000000-0005-0000-0000-00008FCF0000}"/>
    <cellStyle name="Note 2 3 2 2 2 2 2" xfId="12618" xr:uid="{00000000-0005-0000-0000-000090CF0000}"/>
    <cellStyle name="Note 2 3 2 2 2 2 2 2" xfId="14288" xr:uid="{00000000-0005-0000-0000-000091CF0000}"/>
    <cellStyle name="Note 2 3 2 2 2 2 2 2 2" xfId="28296" xr:uid="{00000000-0005-0000-0000-000092CF0000}"/>
    <cellStyle name="Note 2 3 2 2 2 2 2 2 2 2" xfId="56829" xr:uid="{00000000-0005-0000-0000-000093CF0000}"/>
    <cellStyle name="Note 2 3 2 2 2 2 2 2 3" xfId="42833" xr:uid="{00000000-0005-0000-0000-000094CF0000}"/>
    <cellStyle name="Note 2 3 2 2 2 2 2 3" xfId="26628" xr:uid="{00000000-0005-0000-0000-000095CF0000}"/>
    <cellStyle name="Note 2 3 2 2 2 2 2 3 2" xfId="55161" xr:uid="{00000000-0005-0000-0000-000096CF0000}"/>
    <cellStyle name="Note 2 3 2 2 2 2 2 4" xfId="41165" xr:uid="{00000000-0005-0000-0000-000097CF0000}"/>
    <cellStyle name="Note 2 3 2 2 2 2 3" xfId="13454" xr:uid="{00000000-0005-0000-0000-000098CF0000}"/>
    <cellStyle name="Note 2 3 2 2 2 2 3 2" xfId="27462" xr:uid="{00000000-0005-0000-0000-000099CF0000}"/>
    <cellStyle name="Note 2 3 2 2 2 2 3 2 2" xfId="55995" xr:uid="{00000000-0005-0000-0000-00009ACF0000}"/>
    <cellStyle name="Note 2 3 2 2 2 2 3 3" xfId="41999" xr:uid="{00000000-0005-0000-0000-00009BCF0000}"/>
    <cellStyle name="Note 2 3 2 2 2 2 4" xfId="25794" xr:uid="{00000000-0005-0000-0000-00009CCF0000}"/>
    <cellStyle name="Note 2 3 2 2 2 2 4 2" xfId="54327" xr:uid="{00000000-0005-0000-0000-00009DCF0000}"/>
    <cellStyle name="Note 2 3 2 2 2 2 5" xfId="40331" xr:uid="{00000000-0005-0000-0000-00009ECF0000}"/>
    <cellStyle name="Note 2 3 2 2 2 3" xfId="12206" xr:uid="{00000000-0005-0000-0000-00009FCF0000}"/>
    <cellStyle name="Note 2 3 2 2 2 3 2" xfId="13876" xr:uid="{00000000-0005-0000-0000-0000A0CF0000}"/>
    <cellStyle name="Note 2 3 2 2 2 3 2 2" xfId="27884" xr:uid="{00000000-0005-0000-0000-0000A1CF0000}"/>
    <cellStyle name="Note 2 3 2 2 2 3 2 2 2" xfId="56417" xr:uid="{00000000-0005-0000-0000-0000A2CF0000}"/>
    <cellStyle name="Note 2 3 2 2 2 3 2 3" xfId="42421" xr:uid="{00000000-0005-0000-0000-0000A3CF0000}"/>
    <cellStyle name="Note 2 3 2 2 2 3 3" xfId="26216" xr:uid="{00000000-0005-0000-0000-0000A4CF0000}"/>
    <cellStyle name="Note 2 3 2 2 2 3 3 2" xfId="54749" xr:uid="{00000000-0005-0000-0000-0000A5CF0000}"/>
    <cellStyle name="Note 2 3 2 2 2 3 4" xfId="40753" xr:uid="{00000000-0005-0000-0000-0000A6CF0000}"/>
    <cellStyle name="Note 2 3 2 2 2 4" xfId="13042" xr:uid="{00000000-0005-0000-0000-0000A7CF0000}"/>
    <cellStyle name="Note 2 3 2 2 2 4 2" xfId="27050" xr:uid="{00000000-0005-0000-0000-0000A8CF0000}"/>
    <cellStyle name="Note 2 3 2 2 2 4 2 2" xfId="55583" xr:uid="{00000000-0005-0000-0000-0000A9CF0000}"/>
    <cellStyle name="Note 2 3 2 2 2 4 3" xfId="41587" xr:uid="{00000000-0005-0000-0000-0000AACF0000}"/>
    <cellStyle name="Note 2 3 2 2 2 5" xfId="25382" xr:uid="{00000000-0005-0000-0000-0000ABCF0000}"/>
    <cellStyle name="Note 2 3 2 2 2 5 2" xfId="53915" xr:uid="{00000000-0005-0000-0000-0000ACCF0000}"/>
    <cellStyle name="Note 2 3 2 2 2 6" xfId="39919" xr:uid="{00000000-0005-0000-0000-0000ADCF0000}"/>
    <cellStyle name="Note 2 3 2 2 3" xfId="11566" xr:uid="{00000000-0005-0000-0000-0000AECF0000}"/>
    <cellStyle name="Note 2 3 2 2 3 2" xfId="12412" xr:uid="{00000000-0005-0000-0000-0000AFCF0000}"/>
    <cellStyle name="Note 2 3 2 2 3 2 2" xfId="14082" xr:uid="{00000000-0005-0000-0000-0000B0CF0000}"/>
    <cellStyle name="Note 2 3 2 2 3 2 2 2" xfId="28090" xr:uid="{00000000-0005-0000-0000-0000B1CF0000}"/>
    <cellStyle name="Note 2 3 2 2 3 2 2 2 2" xfId="56623" xr:uid="{00000000-0005-0000-0000-0000B2CF0000}"/>
    <cellStyle name="Note 2 3 2 2 3 2 2 3" xfId="42627" xr:uid="{00000000-0005-0000-0000-0000B3CF0000}"/>
    <cellStyle name="Note 2 3 2 2 3 2 3" xfId="26422" xr:uid="{00000000-0005-0000-0000-0000B4CF0000}"/>
    <cellStyle name="Note 2 3 2 2 3 2 3 2" xfId="54955" xr:uid="{00000000-0005-0000-0000-0000B5CF0000}"/>
    <cellStyle name="Note 2 3 2 2 3 2 4" xfId="40959" xr:uid="{00000000-0005-0000-0000-0000B6CF0000}"/>
    <cellStyle name="Note 2 3 2 2 3 3" xfId="13248" xr:uid="{00000000-0005-0000-0000-0000B7CF0000}"/>
    <cellStyle name="Note 2 3 2 2 3 3 2" xfId="27256" xr:uid="{00000000-0005-0000-0000-0000B8CF0000}"/>
    <cellStyle name="Note 2 3 2 2 3 3 2 2" xfId="55789" xr:uid="{00000000-0005-0000-0000-0000B9CF0000}"/>
    <cellStyle name="Note 2 3 2 2 3 3 3" xfId="41793" xr:uid="{00000000-0005-0000-0000-0000BACF0000}"/>
    <cellStyle name="Note 2 3 2 2 3 4" xfId="25588" xr:uid="{00000000-0005-0000-0000-0000BBCF0000}"/>
    <cellStyle name="Note 2 3 2 2 3 4 2" xfId="54121" xr:uid="{00000000-0005-0000-0000-0000BCCF0000}"/>
    <cellStyle name="Note 2 3 2 2 3 5" xfId="40125" xr:uid="{00000000-0005-0000-0000-0000BDCF0000}"/>
    <cellStyle name="Note 2 3 2 2 4" xfId="11999" xr:uid="{00000000-0005-0000-0000-0000BECF0000}"/>
    <cellStyle name="Note 2 3 2 2 4 2" xfId="13670" xr:uid="{00000000-0005-0000-0000-0000BFCF0000}"/>
    <cellStyle name="Note 2 3 2 2 4 2 2" xfId="27678" xr:uid="{00000000-0005-0000-0000-0000C0CF0000}"/>
    <cellStyle name="Note 2 3 2 2 4 2 2 2" xfId="56211" xr:uid="{00000000-0005-0000-0000-0000C1CF0000}"/>
    <cellStyle name="Note 2 3 2 2 4 2 3" xfId="42215" xr:uid="{00000000-0005-0000-0000-0000C2CF0000}"/>
    <cellStyle name="Note 2 3 2 2 4 3" xfId="26010" xr:uid="{00000000-0005-0000-0000-0000C3CF0000}"/>
    <cellStyle name="Note 2 3 2 2 4 3 2" xfId="54543" xr:uid="{00000000-0005-0000-0000-0000C4CF0000}"/>
    <cellStyle name="Note 2 3 2 2 4 4" xfId="40547" xr:uid="{00000000-0005-0000-0000-0000C5CF0000}"/>
    <cellStyle name="Note 2 3 2 2 5" xfId="12835" xr:uid="{00000000-0005-0000-0000-0000C6CF0000}"/>
    <cellStyle name="Note 2 3 2 2 5 2" xfId="26844" xr:uid="{00000000-0005-0000-0000-0000C7CF0000}"/>
    <cellStyle name="Note 2 3 2 2 5 2 2" xfId="55377" xr:uid="{00000000-0005-0000-0000-0000C8CF0000}"/>
    <cellStyle name="Note 2 3 2 2 5 3" xfId="41381" xr:uid="{00000000-0005-0000-0000-0000C9CF0000}"/>
    <cellStyle name="Note 2 3 2 2 6" xfId="11148" xr:uid="{00000000-0005-0000-0000-0000CACF0000}"/>
    <cellStyle name="Note 2 3 2 2 6 2" xfId="25176" xr:uid="{00000000-0005-0000-0000-0000CBCF0000}"/>
    <cellStyle name="Note 2 3 2 2 6 2 2" xfId="53709" xr:uid="{00000000-0005-0000-0000-0000CCCF0000}"/>
    <cellStyle name="Note 2 3 2 2 6 3" xfId="39713" xr:uid="{00000000-0005-0000-0000-0000CDCF0000}"/>
    <cellStyle name="Note 2 3 2 2 7" xfId="24086" xr:uid="{00000000-0005-0000-0000-0000CECF0000}"/>
    <cellStyle name="Note 2 3 2 2 7 2" xfId="52620" xr:uid="{00000000-0005-0000-0000-0000CFCF0000}"/>
    <cellStyle name="Note 2 3 2 2 8" xfId="38615" xr:uid="{00000000-0005-0000-0000-0000D0CF0000}"/>
    <cellStyle name="Note 2 3 2 3" xfId="11254" xr:uid="{00000000-0005-0000-0000-0000D1CF0000}"/>
    <cellStyle name="Note 2 3 2 3 2" xfId="11670" xr:uid="{00000000-0005-0000-0000-0000D2CF0000}"/>
    <cellStyle name="Note 2 3 2 3 2 2" xfId="12515" xr:uid="{00000000-0005-0000-0000-0000D3CF0000}"/>
    <cellStyle name="Note 2 3 2 3 2 2 2" xfId="14185" xr:uid="{00000000-0005-0000-0000-0000D4CF0000}"/>
    <cellStyle name="Note 2 3 2 3 2 2 2 2" xfId="28193" xr:uid="{00000000-0005-0000-0000-0000D5CF0000}"/>
    <cellStyle name="Note 2 3 2 3 2 2 2 2 2" xfId="56726" xr:uid="{00000000-0005-0000-0000-0000D6CF0000}"/>
    <cellStyle name="Note 2 3 2 3 2 2 2 3" xfId="42730" xr:uid="{00000000-0005-0000-0000-0000D7CF0000}"/>
    <cellStyle name="Note 2 3 2 3 2 2 3" xfId="26525" xr:uid="{00000000-0005-0000-0000-0000D8CF0000}"/>
    <cellStyle name="Note 2 3 2 3 2 2 3 2" xfId="55058" xr:uid="{00000000-0005-0000-0000-0000D9CF0000}"/>
    <cellStyle name="Note 2 3 2 3 2 2 4" xfId="41062" xr:uid="{00000000-0005-0000-0000-0000DACF0000}"/>
    <cellStyle name="Note 2 3 2 3 2 3" xfId="13351" xr:uid="{00000000-0005-0000-0000-0000DBCF0000}"/>
    <cellStyle name="Note 2 3 2 3 2 3 2" xfId="27359" xr:uid="{00000000-0005-0000-0000-0000DCCF0000}"/>
    <cellStyle name="Note 2 3 2 3 2 3 2 2" xfId="55892" xr:uid="{00000000-0005-0000-0000-0000DDCF0000}"/>
    <cellStyle name="Note 2 3 2 3 2 3 3" xfId="41896" xr:uid="{00000000-0005-0000-0000-0000DECF0000}"/>
    <cellStyle name="Note 2 3 2 3 2 4" xfId="25691" xr:uid="{00000000-0005-0000-0000-0000DFCF0000}"/>
    <cellStyle name="Note 2 3 2 3 2 4 2" xfId="54224" xr:uid="{00000000-0005-0000-0000-0000E0CF0000}"/>
    <cellStyle name="Note 2 3 2 3 2 5" xfId="40228" xr:uid="{00000000-0005-0000-0000-0000E1CF0000}"/>
    <cellStyle name="Note 2 3 2 3 3" xfId="12103" xr:uid="{00000000-0005-0000-0000-0000E2CF0000}"/>
    <cellStyle name="Note 2 3 2 3 3 2" xfId="13773" xr:uid="{00000000-0005-0000-0000-0000E3CF0000}"/>
    <cellStyle name="Note 2 3 2 3 3 2 2" xfId="27781" xr:uid="{00000000-0005-0000-0000-0000E4CF0000}"/>
    <cellStyle name="Note 2 3 2 3 3 2 2 2" xfId="56314" xr:uid="{00000000-0005-0000-0000-0000E5CF0000}"/>
    <cellStyle name="Note 2 3 2 3 3 2 3" xfId="42318" xr:uid="{00000000-0005-0000-0000-0000E6CF0000}"/>
    <cellStyle name="Note 2 3 2 3 3 3" xfId="26113" xr:uid="{00000000-0005-0000-0000-0000E7CF0000}"/>
    <cellStyle name="Note 2 3 2 3 3 3 2" xfId="54646" xr:uid="{00000000-0005-0000-0000-0000E8CF0000}"/>
    <cellStyle name="Note 2 3 2 3 3 4" xfId="40650" xr:uid="{00000000-0005-0000-0000-0000E9CF0000}"/>
    <cellStyle name="Note 2 3 2 3 4" xfId="12939" xr:uid="{00000000-0005-0000-0000-0000EACF0000}"/>
    <cellStyle name="Note 2 3 2 3 4 2" xfId="26947" xr:uid="{00000000-0005-0000-0000-0000EBCF0000}"/>
    <cellStyle name="Note 2 3 2 3 4 2 2" xfId="55480" xr:uid="{00000000-0005-0000-0000-0000ECCF0000}"/>
    <cellStyle name="Note 2 3 2 3 4 3" xfId="41484" xr:uid="{00000000-0005-0000-0000-0000EDCF0000}"/>
    <cellStyle name="Note 2 3 2 3 5" xfId="25279" xr:uid="{00000000-0005-0000-0000-0000EECF0000}"/>
    <cellStyle name="Note 2 3 2 3 5 2" xfId="53812" xr:uid="{00000000-0005-0000-0000-0000EFCF0000}"/>
    <cellStyle name="Note 2 3 2 3 6" xfId="39816" xr:uid="{00000000-0005-0000-0000-0000F0CF0000}"/>
    <cellStyle name="Note 2 3 2 4" xfId="11463" xr:uid="{00000000-0005-0000-0000-0000F1CF0000}"/>
    <cellStyle name="Note 2 3 2 4 2" xfId="12309" xr:uid="{00000000-0005-0000-0000-0000F2CF0000}"/>
    <cellStyle name="Note 2 3 2 4 2 2" xfId="13979" xr:uid="{00000000-0005-0000-0000-0000F3CF0000}"/>
    <cellStyle name="Note 2 3 2 4 2 2 2" xfId="27987" xr:uid="{00000000-0005-0000-0000-0000F4CF0000}"/>
    <cellStyle name="Note 2 3 2 4 2 2 2 2" xfId="56520" xr:uid="{00000000-0005-0000-0000-0000F5CF0000}"/>
    <cellStyle name="Note 2 3 2 4 2 2 3" xfId="42524" xr:uid="{00000000-0005-0000-0000-0000F6CF0000}"/>
    <cellStyle name="Note 2 3 2 4 2 3" xfId="26319" xr:uid="{00000000-0005-0000-0000-0000F7CF0000}"/>
    <cellStyle name="Note 2 3 2 4 2 3 2" xfId="54852" xr:uid="{00000000-0005-0000-0000-0000F8CF0000}"/>
    <cellStyle name="Note 2 3 2 4 2 4" xfId="40856" xr:uid="{00000000-0005-0000-0000-0000F9CF0000}"/>
    <cellStyle name="Note 2 3 2 4 3" xfId="13145" xr:uid="{00000000-0005-0000-0000-0000FACF0000}"/>
    <cellStyle name="Note 2 3 2 4 3 2" xfId="27153" xr:uid="{00000000-0005-0000-0000-0000FBCF0000}"/>
    <cellStyle name="Note 2 3 2 4 3 2 2" xfId="55686" xr:uid="{00000000-0005-0000-0000-0000FCCF0000}"/>
    <cellStyle name="Note 2 3 2 4 3 3" xfId="41690" xr:uid="{00000000-0005-0000-0000-0000FDCF0000}"/>
    <cellStyle name="Note 2 3 2 4 4" xfId="25485" xr:uid="{00000000-0005-0000-0000-0000FECF0000}"/>
    <cellStyle name="Note 2 3 2 4 4 2" xfId="54018" xr:uid="{00000000-0005-0000-0000-0000FFCF0000}"/>
    <cellStyle name="Note 2 3 2 4 5" xfId="40022" xr:uid="{00000000-0005-0000-0000-000000D00000}"/>
    <cellStyle name="Note 2 3 2 5" xfId="11896" xr:uid="{00000000-0005-0000-0000-000001D00000}"/>
    <cellStyle name="Note 2 3 2 5 2" xfId="13567" xr:uid="{00000000-0005-0000-0000-000002D00000}"/>
    <cellStyle name="Note 2 3 2 5 2 2" xfId="27575" xr:uid="{00000000-0005-0000-0000-000003D00000}"/>
    <cellStyle name="Note 2 3 2 5 2 2 2" xfId="56108" xr:uid="{00000000-0005-0000-0000-000004D00000}"/>
    <cellStyle name="Note 2 3 2 5 2 3" xfId="42112" xr:uid="{00000000-0005-0000-0000-000005D00000}"/>
    <cellStyle name="Note 2 3 2 5 3" xfId="25907" xr:uid="{00000000-0005-0000-0000-000006D00000}"/>
    <cellStyle name="Note 2 3 2 5 3 2" xfId="54440" xr:uid="{00000000-0005-0000-0000-000007D00000}"/>
    <cellStyle name="Note 2 3 2 5 4" xfId="40444" xr:uid="{00000000-0005-0000-0000-000008D00000}"/>
    <cellStyle name="Note 2 3 2 6" xfId="12732" xr:uid="{00000000-0005-0000-0000-000009D00000}"/>
    <cellStyle name="Note 2 3 2 6 2" xfId="26741" xr:uid="{00000000-0005-0000-0000-00000AD00000}"/>
    <cellStyle name="Note 2 3 2 6 2 2" xfId="55274" xr:uid="{00000000-0005-0000-0000-00000BD00000}"/>
    <cellStyle name="Note 2 3 2 6 3" xfId="41278" xr:uid="{00000000-0005-0000-0000-00000CD00000}"/>
    <cellStyle name="Note 2 3 2 7" xfId="11043" xr:uid="{00000000-0005-0000-0000-00000DD00000}"/>
    <cellStyle name="Note 2 3 2 7 2" xfId="25073" xr:uid="{00000000-0005-0000-0000-00000ED00000}"/>
    <cellStyle name="Note 2 3 2 7 2 2" xfId="53606" xr:uid="{00000000-0005-0000-0000-00000FD00000}"/>
    <cellStyle name="Note 2 3 2 7 3" xfId="39610" xr:uid="{00000000-0005-0000-0000-000010D00000}"/>
    <cellStyle name="Note 2 3 2 8" xfId="18786" xr:uid="{00000000-0005-0000-0000-000011D00000}"/>
    <cellStyle name="Note 2 3 2 8 2" xfId="47320" xr:uid="{00000000-0005-0000-0000-000012D00000}"/>
    <cellStyle name="Note 2 3 2 9" xfId="33312" xr:uid="{00000000-0005-0000-0000-000013D00000}"/>
    <cellStyle name="Note 2 3 3" xfId="7446" xr:uid="{00000000-0005-0000-0000-000014D00000}"/>
    <cellStyle name="Note 2 3 3 2" xfId="11306" xr:uid="{00000000-0005-0000-0000-000015D00000}"/>
    <cellStyle name="Note 2 3 3 2 2" xfId="11722" xr:uid="{00000000-0005-0000-0000-000016D00000}"/>
    <cellStyle name="Note 2 3 3 2 2 2" xfId="12567" xr:uid="{00000000-0005-0000-0000-000017D00000}"/>
    <cellStyle name="Note 2 3 3 2 2 2 2" xfId="14237" xr:uid="{00000000-0005-0000-0000-000018D00000}"/>
    <cellStyle name="Note 2 3 3 2 2 2 2 2" xfId="28245" xr:uid="{00000000-0005-0000-0000-000019D00000}"/>
    <cellStyle name="Note 2 3 3 2 2 2 2 2 2" xfId="56778" xr:uid="{00000000-0005-0000-0000-00001AD00000}"/>
    <cellStyle name="Note 2 3 3 2 2 2 2 3" xfId="42782" xr:uid="{00000000-0005-0000-0000-00001BD00000}"/>
    <cellStyle name="Note 2 3 3 2 2 2 3" xfId="26577" xr:uid="{00000000-0005-0000-0000-00001CD00000}"/>
    <cellStyle name="Note 2 3 3 2 2 2 3 2" xfId="55110" xr:uid="{00000000-0005-0000-0000-00001DD00000}"/>
    <cellStyle name="Note 2 3 3 2 2 2 4" xfId="41114" xr:uid="{00000000-0005-0000-0000-00001ED00000}"/>
    <cellStyle name="Note 2 3 3 2 2 3" xfId="13403" xr:uid="{00000000-0005-0000-0000-00001FD00000}"/>
    <cellStyle name="Note 2 3 3 2 2 3 2" xfId="27411" xr:uid="{00000000-0005-0000-0000-000020D00000}"/>
    <cellStyle name="Note 2 3 3 2 2 3 2 2" xfId="55944" xr:uid="{00000000-0005-0000-0000-000021D00000}"/>
    <cellStyle name="Note 2 3 3 2 2 3 3" xfId="41948" xr:uid="{00000000-0005-0000-0000-000022D00000}"/>
    <cellStyle name="Note 2 3 3 2 2 4" xfId="25743" xr:uid="{00000000-0005-0000-0000-000023D00000}"/>
    <cellStyle name="Note 2 3 3 2 2 4 2" xfId="54276" xr:uid="{00000000-0005-0000-0000-000024D00000}"/>
    <cellStyle name="Note 2 3 3 2 2 5" xfId="40280" xr:uid="{00000000-0005-0000-0000-000025D00000}"/>
    <cellStyle name="Note 2 3 3 2 3" xfId="12155" xr:uid="{00000000-0005-0000-0000-000026D00000}"/>
    <cellStyle name="Note 2 3 3 2 3 2" xfId="13825" xr:uid="{00000000-0005-0000-0000-000027D00000}"/>
    <cellStyle name="Note 2 3 3 2 3 2 2" xfId="27833" xr:uid="{00000000-0005-0000-0000-000028D00000}"/>
    <cellStyle name="Note 2 3 3 2 3 2 2 2" xfId="56366" xr:uid="{00000000-0005-0000-0000-000029D00000}"/>
    <cellStyle name="Note 2 3 3 2 3 2 3" xfId="42370" xr:uid="{00000000-0005-0000-0000-00002AD00000}"/>
    <cellStyle name="Note 2 3 3 2 3 3" xfId="26165" xr:uid="{00000000-0005-0000-0000-00002BD00000}"/>
    <cellStyle name="Note 2 3 3 2 3 3 2" xfId="54698" xr:uid="{00000000-0005-0000-0000-00002CD00000}"/>
    <cellStyle name="Note 2 3 3 2 3 4" xfId="40702" xr:uid="{00000000-0005-0000-0000-00002DD00000}"/>
    <cellStyle name="Note 2 3 3 2 4" xfId="12991" xr:uid="{00000000-0005-0000-0000-00002ED00000}"/>
    <cellStyle name="Note 2 3 3 2 4 2" xfId="26999" xr:uid="{00000000-0005-0000-0000-00002FD00000}"/>
    <cellStyle name="Note 2 3 3 2 4 2 2" xfId="55532" xr:uid="{00000000-0005-0000-0000-000030D00000}"/>
    <cellStyle name="Note 2 3 3 2 4 3" xfId="41536" xr:uid="{00000000-0005-0000-0000-000031D00000}"/>
    <cellStyle name="Note 2 3 3 2 5" xfId="25331" xr:uid="{00000000-0005-0000-0000-000032D00000}"/>
    <cellStyle name="Note 2 3 3 2 5 2" xfId="53864" xr:uid="{00000000-0005-0000-0000-000033D00000}"/>
    <cellStyle name="Note 2 3 3 2 6" xfId="39868" xr:uid="{00000000-0005-0000-0000-000034D00000}"/>
    <cellStyle name="Note 2 3 3 3" xfId="11515" xr:uid="{00000000-0005-0000-0000-000035D00000}"/>
    <cellStyle name="Note 2 3 3 3 2" xfId="12361" xr:uid="{00000000-0005-0000-0000-000036D00000}"/>
    <cellStyle name="Note 2 3 3 3 2 2" xfId="14031" xr:uid="{00000000-0005-0000-0000-000037D00000}"/>
    <cellStyle name="Note 2 3 3 3 2 2 2" xfId="28039" xr:uid="{00000000-0005-0000-0000-000038D00000}"/>
    <cellStyle name="Note 2 3 3 3 2 2 2 2" xfId="56572" xr:uid="{00000000-0005-0000-0000-000039D00000}"/>
    <cellStyle name="Note 2 3 3 3 2 2 3" xfId="42576" xr:uid="{00000000-0005-0000-0000-00003AD00000}"/>
    <cellStyle name="Note 2 3 3 3 2 3" xfId="26371" xr:uid="{00000000-0005-0000-0000-00003BD00000}"/>
    <cellStyle name="Note 2 3 3 3 2 3 2" xfId="54904" xr:uid="{00000000-0005-0000-0000-00003CD00000}"/>
    <cellStyle name="Note 2 3 3 3 2 4" xfId="40908" xr:uid="{00000000-0005-0000-0000-00003DD00000}"/>
    <cellStyle name="Note 2 3 3 3 3" xfId="13197" xr:uid="{00000000-0005-0000-0000-00003ED00000}"/>
    <cellStyle name="Note 2 3 3 3 3 2" xfId="27205" xr:uid="{00000000-0005-0000-0000-00003FD00000}"/>
    <cellStyle name="Note 2 3 3 3 3 2 2" xfId="55738" xr:uid="{00000000-0005-0000-0000-000040D00000}"/>
    <cellStyle name="Note 2 3 3 3 3 3" xfId="41742" xr:uid="{00000000-0005-0000-0000-000041D00000}"/>
    <cellStyle name="Note 2 3 3 3 4" xfId="25537" xr:uid="{00000000-0005-0000-0000-000042D00000}"/>
    <cellStyle name="Note 2 3 3 3 4 2" xfId="54070" xr:uid="{00000000-0005-0000-0000-000043D00000}"/>
    <cellStyle name="Note 2 3 3 3 5" xfId="40074" xr:uid="{00000000-0005-0000-0000-000044D00000}"/>
    <cellStyle name="Note 2 3 3 4" xfId="11948" xr:uid="{00000000-0005-0000-0000-000045D00000}"/>
    <cellStyle name="Note 2 3 3 4 2" xfId="13619" xr:uid="{00000000-0005-0000-0000-000046D00000}"/>
    <cellStyle name="Note 2 3 3 4 2 2" xfId="27627" xr:uid="{00000000-0005-0000-0000-000047D00000}"/>
    <cellStyle name="Note 2 3 3 4 2 2 2" xfId="56160" xr:uid="{00000000-0005-0000-0000-000048D00000}"/>
    <cellStyle name="Note 2 3 3 4 2 3" xfId="42164" xr:uid="{00000000-0005-0000-0000-000049D00000}"/>
    <cellStyle name="Note 2 3 3 4 3" xfId="25959" xr:uid="{00000000-0005-0000-0000-00004AD00000}"/>
    <cellStyle name="Note 2 3 3 4 3 2" xfId="54492" xr:uid="{00000000-0005-0000-0000-00004BD00000}"/>
    <cellStyle name="Note 2 3 3 4 4" xfId="40496" xr:uid="{00000000-0005-0000-0000-00004CD00000}"/>
    <cellStyle name="Note 2 3 3 5" xfId="12784" xr:uid="{00000000-0005-0000-0000-00004DD00000}"/>
    <cellStyle name="Note 2 3 3 5 2" xfId="26793" xr:uid="{00000000-0005-0000-0000-00004ED00000}"/>
    <cellStyle name="Note 2 3 3 5 2 2" xfId="55326" xr:uid="{00000000-0005-0000-0000-00004FD00000}"/>
    <cellStyle name="Note 2 3 3 5 3" xfId="41330" xr:uid="{00000000-0005-0000-0000-000050D00000}"/>
    <cellStyle name="Note 2 3 3 6" xfId="11097" xr:uid="{00000000-0005-0000-0000-000051D00000}"/>
    <cellStyle name="Note 2 3 3 6 2" xfId="25125" xr:uid="{00000000-0005-0000-0000-000052D00000}"/>
    <cellStyle name="Note 2 3 3 6 2 2" xfId="53658" xr:uid="{00000000-0005-0000-0000-000053D00000}"/>
    <cellStyle name="Note 2 3 3 6 3" xfId="39662" xr:uid="{00000000-0005-0000-0000-000054D00000}"/>
    <cellStyle name="Note 2 3 3 7" xfId="21534" xr:uid="{00000000-0005-0000-0000-000055D00000}"/>
    <cellStyle name="Note 2 3 3 7 2" xfId="50068" xr:uid="{00000000-0005-0000-0000-000056D00000}"/>
    <cellStyle name="Note 2 3 3 8" xfId="36060" xr:uid="{00000000-0005-0000-0000-000057D00000}"/>
    <cellStyle name="Note 2 3 4" xfId="11203" xr:uid="{00000000-0005-0000-0000-000058D00000}"/>
    <cellStyle name="Note 2 3 4 2" xfId="11619" xr:uid="{00000000-0005-0000-0000-000059D00000}"/>
    <cellStyle name="Note 2 3 4 2 2" xfId="12464" xr:uid="{00000000-0005-0000-0000-00005AD00000}"/>
    <cellStyle name="Note 2 3 4 2 2 2" xfId="14134" xr:uid="{00000000-0005-0000-0000-00005BD00000}"/>
    <cellStyle name="Note 2 3 4 2 2 2 2" xfId="28142" xr:uid="{00000000-0005-0000-0000-00005CD00000}"/>
    <cellStyle name="Note 2 3 4 2 2 2 2 2" xfId="56675" xr:uid="{00000000-0005-0000-0000-00005DD00000}"/>
    <cellStyle name="Note 2 3 4 2 2 2 3" xfId="42679" xr:uid="{00000000-0005-0000-0000-00005ED00000}"/>
    <cellStyle name="Note 2 3 4 2 2 3" xfId="26474" xr:uid="{00000000-0005-0000-0000-00005FD00000}"/>
    <cellStyle name="Note 2 3 4 2 2 3 2" xfId="55007" xr:uid="{00000000-0005-0000-0000-000060D00000}"/>
    <cellStyle name="Note 2 3 4 2 2 4" xfId="41011" xr:uid="{00000000-0005-0000-0000-000061D00000}"/>
    <cellStyle name="Note 2 3 4 2 3" xfId="13300" xr:uid="{00000000-0005-0000-0000-000062D00000}"/>
    <cellStyle name="Note 2 3 4 2 3 2" xfId="27308" xr:uid="{00000000-0005-0000-0000-000063D00000}"/>
    <cellStyle name="Note 2 3 4 2 3 2 2" xfId="55841" xr:uid="{00000000-0005-0000-0000-000064D00000}"/>
    <cellStyle name="Note 2 3 4 2 3 3" xfId="41845" xr:uid="{00000000-0005-0000-0000-000065D00000}"/>
    <cellStyle name="Note 2 3 4 2 4" xfId="25640" xr:uid="{00000000-0005-0000-0000-000066D00000}"/>
    <cellStyle name="Note 2 3 4 2 4 2" xfId="54173" xr:uid="{00000000-0005-0000-0000-000067D00000}"/>
    <cellStyle name="Note 2 3 4 2 5" xfId="40177" xr:uid="{00000000-0005-0000-0000-000068D00000}"/>
    <cellStyle name="Note 2 3 4 3" xfId="12052" xr:uid="{00000000-0005-0000-0000-000069D00000}"/>
    <cellStyle name="Note 2 3 4 3 2" xfId="13722" xr:uid="{00000000-0005-0000-0000-00006AD00000}"/>
    <cellStyle name="Note 2 3 4 3 2 2" xfId="27730" xr:uid="{00000000-0005-0000-0000-00006BD00000}"/>
    <cellStyle name="Note 2 3 4 3 2 2 2" xfId="56263" xr:uid="{00000000-0005-0000-0000-00006CD00000}"/>
    <cellStyle name="Note 2 3 4 3 2 3" xfId="42267" xr:uid="{00000000-0005-0000-0000-00006DD00000}"/>
    <cellStyle name="Note 2 3 4 3 3" xfId="26062" xr:uid="{00000000-0005-0000-0000-00006ED00000}"/>
    <cellStyle name="Note 2 3 4 3 3 2" xfId="54595" xr:uid="{00000000-0005-0000-0000-00006FD00000}"/>
    <cellStyle name="Note 2 3 4 3 4" xfId="40599" xr:uid="{00000000-0005-0000-0000-000070D00000}"/>
    <cellStyle name="Note 2 3 4 4" xfId="12888" xr:uid="{00000000-0005-0000-0000-000071D00000}"/>
    <cellStyle name="Note 2 3 4 4 2" xfId="26896" xr:uid="{00000000-0005-0000-0000-000072D00000}"/>
    <cellStyle name="Note 2 3 4 4 2 2" xfId="55429" xr:uid="{00000000-0005-0000-0000-000073D00000}"/>
    <cellStyle name="Note 2 3 4 4 3" xfId="41433" xr:uid="{00000000-0005-0000-0000-000074D00000}"/>
    <cellStyle name="Note 2 3 4 5" xfId="25228" xr:uid="{00000000-0005-0000-0000-000075D00000}"/>
    <cellStyle name="Note 2 3 4 5 2" xfId="53761" xr:uid="{00000000-0005-0000-0000-000076D00000}"/>
    <cellStyle name="Note 2 3 4 6" xfId="39765" xr:uid="{00000000-0005-0000-0000-000077D00000}"/>
    <cellStyle name="Note 2 3 5" xfId="11412" xr:uid="{00000000-0005-0000-0000-000078D00000}"/>
    <cellStyle name="Note 2 3 5 2" xfId="12258" xr:uid="{00000000-0005-0000-0000-000079D00000}"/>
    <cellStyle name="Note 2 3 5 2 2" xfId="13928" xr:uid="{00000000-0005-0000-0000-00007AD00000}"/>
    <cellStyle name="Note 2 3 5 2 2 2" xfId="27936" xr:uid="{00000000-0005-0000-0000-00007BD00000}"/>
    <cellStyle name="Note 2 3 5 2 2 2 2" xfId="56469" xr:uid="{00000000-0005-0000-0000-00007CD00000}"/>
    <cellStyle name="Note 2 3 5 2 2 3" xfId="42473" xr:uid="{00000000-0005-0000-0000-00007DD00000}"/>
    <cellStyle name="Note 2 3 5 2 3" xfId="26268" xr:uid="{00000000-0005-0000-0000-00007ED00000}"/>
    <cellStyle name="Note 2 3 5 2 3 2" xfId="54801" xr:uid="{00000000-0005-0000-0000-00007FD00000}"/>
    <cellStyle name="Note 2 3 5 2 4" xfId="40805" xr:uid="{00000000-0005-0000-0000-000080D00000}"/>
    <cellStyle name="Note 2 3 5 3" xfId="13094" xr:uid="{00000000-0005-0000-0000-000081D00000}"/>
    <cellStyle name="Note 2 3 5 3 2" xfId="27102" xr:uid="{00000000-0005-0000-0000-000082D00000}"/>
    <cellStyle name="Note 2 3 5 3 2 2" xfId="55635" xr:uid="{00000000-0005-0000-0000-000083D00000}"/>
    <cellStyle name="Note 2 3 5 3 3" xfId="41639" xr:uid="{00000000-0005-0000-0000-000084D00000}"/>
    <cellStyle name="Note 2 3 5 4" xfId="25434" xr:uid="{00000000-0005-0000-0000-000085D00000}"/>
    <cellStyle name="Note 2 3 5 4 2" xfId="53967" xr:uid="{00000000-0005-0000-0000-000086D00000}"/>
    <cellStyle name="Note 2 3 5 5" xfId="39971" xr:uid="{00000000-0005-0000-0000-000087D00000}"/>
    <cellStyle name="Note 2 3 6" xfId="11845" xr:uid="{00000000-0005-0000-0000-000088D00000}"/>
    <cellStyle name="Note 2 3 6 2" xfId="13516" xr:uid="{00000000-0005-0000-0000-000089D00000}"/>
    <cellStyle name="Note 2 3 6 2 2" xfId="27524" xr:uid="{00000000-0005-0000-0000-00008AD00000}"/>
    <cellStyle name="Note 2 3 6 2 2 2" xfId="56057" xr:uid="{00000000-0005-0000-0000-00008BD00000}"/>
    <cellStyle name="Note 2 3 6 2 3" xfId="42061" xr:uid="{00000000-0005-0000-0000-00008CD00000}"/>
    <cellStyle name="Note 2 3 6 3" xfId="25856" xr:uid="{00000000-0005-0000-0000-00008DD00000}"/>
    <cellStyle name="Note 2 3 6 3 2" xfId="54389" xr:uid="{00000000-0005-0000-0000-00008ED00000}"/>
    <cellStyle name="Note 2 3 6 4" xfId="40393" xr:uid="{00000000-0005-0000-0000-00008FD00000}"/>
    <cellStyle name="Note 2 3 7" xfId="12681" xr:uid="{00000000-0005-0000-0000-000090D00000}"/>
    <cellStyle name="Note 2 3 7 2" xfId="26690" xr:uid="{00000000-0005-0000-0000-000091D00000}"/>
    <cellStyle name="Note 2 3 7 2 2" xfId="55223" xr:uid="{00000000-0005-0000-0000-000092D00000}"/>
    <cellStyle name="Note 2 3 7 3" xfId="41227" xr:uid="{00000000-0005-0000-0000-000093D00000}"/>
    <cellStyle name="Note 2 3 8" xfId="10990" xr:uid="{00000000-0005-0000-0000-000094D00000}"/>
    <cellStyle name="Note 2 3 8 2" xfId="25022" xr:uid="{00000000-0005-0000-0000-000095D00000}"/>
    <cellStyle name="Note 2 3 8 2 2" xfId="53555" xr:uid="{00000000-0005-0000-0000-000096D00000}"/>
    <cellStyle name="Note 2 3 8 3" xfId="39559" xr:uid="{00000000-0005-0000-0000-000097D00000}"/>
    <cellStyle name="Note 2 3 9" xfId="16234" xr:uid="{00000000-0005-0000-0000-000098D00000}"/>
    <cellStyle name="Note 2 3 9 2" xfId="44768" xr:uid="{00000000-0005-0000-0000-000099D00000}"/>
    <cellStyle name="Note 2 4" xfId="2750" xr:uid="{00000000-0005-0000-0000-00009AD00000}"/>
    <cellStyle name="Note 2 4 2" xfId="5341" xr:uid="{00000000-0005-0000-0000-00009BD00000}"/>
    <cellStyle name="Note 2 4 2 2" xfId="10893" xr:uid="{00000000-0005-0000-0000-00009CD00000}"/>
    <cellStyle name="Note 2 4 2 2 2" xfId="11748" xr:uid="{00000000-0005-0000-0000-00009DD00000}"/>
    <cellStyle name="Note 2 4 2 2 2 2" xfId="12593" xr:uid="{00000000-0005-0000-0000-00009ED00000}"/>
    <cellStyle name="Note 2 4 2 2 2 2 2" xfId="14263" xr:uid="{00000000-0005-0000-0000-00009FD00000}"/>
    <cellStyle name="Note 2 4 2 2 2 2 2 2" xfId="28271" xr:uid="{00000000-0005-0000-0000-0000A0D00000}"/>
    <cellStyle name="Note 2 4 2 2 2 2 2 2 2" xfId="56804" xr:uid="{00000000-0005-0000-0000-0000A1D00000}"/>
    <cellStyle name="Note 2 4 2 2 2 2 2 3" xfId="42808" xr:uid="{00000000-0005-0000-0000-0000A2D00000}"/>
    <cellStyle name="Note 2 4 2 2 2 2 3" xfId="26603" xr:uid="{00000000-0005-0000-0000-0000A3D00000}"/>
    <cellStyle name="Note 2 4 2 2 2 2 3 2" xfId="55136" xr:uid="{00000000-0005-0000-0000-0000A4D00000}"/>
    <cellStyle name="Note 2 4 2 2 2 2 4" xfId="41140" xr:uid="{00000000-0005-0000-0000-0000A5D00000}"/>
    <cellStyle name="Note 2 4 2 2 2 3" xfId="13429" xr:uid="{00000000-0005-0000-0000-0000A6D00000}"/>
    <cellStyle name="Note 2 4 2 2 2 3 2" xfId="27437" xr:uid="{00000000-0005-0000-0000-0000A7D00000}"/>
    <cellStyle name="Note 2 4 2 2 2 3 2 2" xfId="55970" xr:uid="{00000000-0005-0000-0000-0000A8D00000}"/>
    <cellStyle name="Note 2 4 2 2 2 3 3" xfId="41974" xr:uid="{00000000-0005-0000-0000-0000A9D00000}"/>
    <cellStyle name="Note 2 4 2 2 2 4" xfId="25769" xr:uid="{00000000-0005-0000-0000-0000AAD00000}"/>
    <cellStyle name="Note 2 4 2 2 2 4 2" xfId="54302" xr:uid="{00000000-0005-0000-0000-0000ABD00000}"/>
    <cellStyle name="Note 2 4 2 2 2 5" xfId="40306" xr:uid="{00000000-0005-0000-0000-0000ACD00000}"/>
    <cellStyle name="Note 2 4 2 2 3" xfId="12181" xr:uid="{00000000-0005-0000-0000-0000ADD00000}"/>
    <cellStyle name="Note 2 4 2 2 3 2" xfId="13851" xr:uid="{00000000-0005-0000-0000-0000AED00000}"/>
    <cellStyle name="Note 2 4 2 2 3 2 2" xfId="27859" xr:uid="{00000000-0005-0000-0000-0000AFD00000}"/>
    <cellStyle name="Note 2 4 2 2 3 2 2 2" xfId="56392" xr:uid="{00000000-0005-0000-0000-0000B0D00000}"/>
    <cellStyle name="Note 2 4 2 2 3 2 3" xfId="42396" xr:uid="{00000000-0005-0000-0000-0000B1D00000}"/>
    <cellStyle name="Note 2 4 2 2 3 3" xfId="26191" xr:uid="{00000000-0005-0000-0000-0000B2D00000}"/>
    <cellStyle name="Note 2 4 2 2 3 3 2" xfId="54724" xr:uid="{00000000-0005-0000-0000-0000B3D00000}"/>
    <cellStyle name="Note 2 4 2 2 3 4" xfId="40728" xr:uid="{00000000-0005-0000-0000-0000B4D00000}"/>
    <cellStyle name="Note 2 4 2 2 4" xfId="13017" xr:uid="{00000000-0005-0000-0000-0000B5D00000}"/>
    <cellStyle name="Note 2 4 2 2 4 2" xfId="27025" xr:uid="{00000000-0005-0000-0000-0000B6D00000}"/>
    <cellStyle name="Note 2 4 2 2 4 2 2" xfId="55558" xr:uid="{00000000-0005-0000-0000-0000B7D00000}"/>
    <cellStyle name="Note 2 4 2 2 4 3" xfId="41562" xr:uid="{00000000-0005-0000-0000-0000B8D00000}"/>
    <cellStyle name="Note 2 4 2 2 5" xfId="11332" xr:uid="{00000000-0005-0000-0000-0000B9D00000}"/>
    <cellStyle name="Note 2 4 2 2 5 2" xfId="25357" xr:uid="{00000000-0005-0000-0000-0000BAD00000}"/>
    <cellStyle name="Note 2 4 2 2 5 2 2" xfId="53890" xr:uid="{00000000-0005-0000-0000-0000BBD00000}"/>
    <cellStyle name="Note 2 4 2 2 5 3" xfId="39894" xr:uid="{00000000-0005-0000-0000-0000BCD00000}"/>
    <cellStyle name="Note 2 4 2 2 6" xfId="28379" xr:uid="{00000000-0005-0000-0000-0000BDD00000}"/>
    <cellStyle name="Note 2 4 2 2 6 2" xfId="56884" xr:uid="{00000000-0005-0000-0000-0000BED00000}"/>
    <cellStyle name="Note 2 4 2 2 7" xfId="39479" xr:uid="{00000000-0005-0000-0000-0000BFD00000}"/>
    <cellStyle name="Note 2 4 2 3" xfId="10673" xr:uid="{00000000-0005-0000-0000-0000C0D00000}"/>
    <cellStyle name="Note 2 4 2 3 2" xfId="12387" xr:uid="{00000000-0005-0000-0000-0000C1D00000}"/>
    <cellStyle name="Note 2 4 2 3 2 2" xfId="14057" xr:uid="{00000000-0005-0000-0000-0000C2D00000}"/>
    <cellStyle name="Note 2 4 2 3 2 2 2" xfId="28065" xr:uid="{00000000-0005-0000-0000-0000C3D00000}"/>
    <cellStyle name="Note 2 4 2 3 2 2 2 2" xfId="56598" xr:uid="{00000000-0005-0000-0000-0000C4D00000}"/>
    <cellStyle name="Note 2 4 2 3 2 2 3" xfId="42602" xr:uid="{00000000-0005-0000-0000-0000C5D00000}"/>
    <cellStyle name="Note 2 4 2 3 2 3" xfId="26397" xr:uid="{00000000-0005-0000-0000-0000C6D00000}"/>
    <cellStyle name="Note 2 4 2 3 2 3 2" xfId="54930" xr:uid="{00000000-0005-0000-0000-0000C7D00000}"/>
    <cellStyle name="Note 2 4 2 3 2 4" xfId="40934" xr:uid="{00000000-0005-0000-0000-0000C8D00000}"/>
    <cellStyle name="Note 2 4 2 3 3" xfId="13223" xr:uid="{00000000-0005-0000-0000-0000C9D00000}"/>
    <cellStyle name="Note 2 4 2 3 3 2" xfId="27231" xr:uid="{00000000-0005-0000-0000-0000CAD00000}"/>
    <cellStyle name="Note 2 4 2 3 3 2 2" xfId="55764" xr:uid="{00000000-0005-0000-0000-0000CBD00000}"/>
    <cellStyle name="Note 2 4 2 3 3 3" xfId="41768" xr:uid="{00000000-0005-0000-0000-0000CCD00000}"/>
    <cellStyle name="Note 2 4 2 3 4" xfId="11541" xr:uid="{00000000-0005-0000-0000-0000CDD00000}"/>
    <cellStyle name="Note 2 4 2 3 4 2" xfId="25563" xr:uid="{00000000-0005-0000-0000-0000CED00000}"/>
    <cellStyle name="Note 2 4 2 3 4 2 2" xfId="54096" xr:uid="{00000000-0005-0000-0000-0000CFD00000}"/>
    <cellStyle name="Note 2 4 2 3 4 3" xfId="40100" xr:uid="{00000000-0005-0000-0000-0000D0D00000}"/>
    <cellStyle name="Note 2 4 2 3 5" xfId="28374" xr:uid="{00000000-0005-0000-0000-0000D1D00000}"/>
    <cellStyle name="Note 2 4 2 3 5 2" xfId="56882" xr:uid="{00000000-0005-0000-0000-0000D2D00000}"/>
    <cellStyle name="Note 2 4 2 3 6" xfId="39275" xr:uid="{00000000-0005-0000-0000-0000D3D00000}"/>
    <cellStyle name="Note 2 4 2 4" xfId="11974" xr:uid="{00000000-0005-0000-0000-0000D4D00000}"/>
    <cellStyle name="Note 2 4 2 4 2" xfId="13645" xr:uid="{00000000-0005-0000-0000-0000D5D00000}"/>
    <cellStyle name="Note 2 4 2 4 2 2" xfId="27653" xr:uid="{00000000-0005-0000-0000-0000D6D00000}"/>
    <cellStyle name="Note 2 4 2 4 2 2 2" xfId="56186" xr:uid="{00000000-0005-0000-0000-0000D7D00000}"/>
    <cellStyle name="Note 2 4 2 4 2 3" xfId="42190" xr:uid="{00000000-0005-0000-0000-0000D8D00000}"/>
    <cellStyle name="Note 2 4 2 4 3" xfId="25985" xr:uid="{00000000-0005-0000-0000-0000D9D00000}"/>
    <cellStyle name="Note 2 4 2 4 3 2" xfId="54518" xr:uid="{00000000-0005-0000-0000-0000DAD00000}"/>
    <cellStyle name="Note 2 4 2 4 4" xfId="40522" xr:uid="{00000000-0005-0000-0000-0000DBD00000}"/>
    <cellStyle name="Note 2 4 2 5" xfId="12810" xr:uid="{00000000-0005-0000-0000-0000DCD00000}"/>
    <cellStyle name="Note 2 4 2 5 2" xfId="26819" xr:uid="{00000000-0005-0000-0000-0000DDD00000}"/>
    <cellStyle name="Note 2 4 2 5 2 2" xfId="55352" xr:uid="{00000000-0005-0000-0000-0000DED00000}"/>
    <cellStyle name="Note 2 4 2 5 3" xfId="41356" xr:uid="{00000000-0005-0000-0000-0000DFD00000}"/>
    <cellStyle name="Note 2 4 2 6" xfId="11123" xr:uid="{00000000-0005-0000-0000-0000E0D00000}"/>
    <cellStyle name="Note 2 4 2 6 2" xfId="25151" xr:uid="{00000000-0005-0000-0000-0000E1D00000}"/>
    <cellStyle name="Note 2 4 2 6 2 2" xfId="53684" xr:uid="{00000000-0005-0000-0000-0000E2D00000}"/>
    <cellStyle name="Note 2 4 2 6 3" xfId="39688" xr:uid="{00000000-0005-0000-0000-0000E3D00000}"/>
    <cellStyle name="Note 2 4 3" xfId="10882" xr:uid="{00000000-0005-0000-0000-0000E4D00000}"/>
    <cellStyle name="Note 2 4 3 2" xfId="11645" xr:uid="{00000000-0005-0000-0000-0000E5D00000}"/>
    <cellStyle name="Note 2 4 3 2 2" xfId="12490" xr:uid="{00000000-0005-0000-0000-0000E6D00000}"/>
    <cellStyle name="Note 2 4 3 2 2 2" xfId="14160" xr:uid="{00000000-0005-0000-0000-0000E7D00000}"/>
    <cellStyle name="Note 2 4 3 2 2 2 2" xfId="28168" xr:uid="{00000000-0005-0000-0000-0000E8D00000}"/>
    <cellStyle name="Note 2 4 3 2 2 2 2 2" xfId="56701" xr:uid="{00000000-0005-0000-0000-0000E9D00000}"/>
    <cellStyle name="Note 2 4 3 2 2 2 3" xfId="42705" xr:uid="{00000000-0005-0000-0000-0000EAD00000}"/>
    <cellStyle name="Note 2 4 3 2 2 3" xfId="26500" xr:uid="{00000000-0005-0000-0000-0000EBD00000}"/>
    <cellStyle name="Note 2 4 3 2 2 3 2" xfId="55033" xr:uid="{00000000-0005-0000-0000-0000ECD00000}"/>
    <cellStyle name="Note 2 4 3 2 2 4" xfId="41037" xr:uid="{00000000-0005-0000-0000-0000EDD00000}"/>
    <cellStyle name="Note 2 4 3 2 3" xfId="13326" xr:uid="{00000000-0005-0000-0000-0000EED00000}"/>
    <cellStyle name="Note 2 4 3 2 3 2" xfId="27334" xr:uid="{00000000-0005-0000-0000-0000EFD00000}"/>
    <cellStyle name="Note 2 4 3 2 3 2 2" xfId="55867" xr:uid="{00000000-0005-0000-0000-0000F0D00000}"/>
    <cellStyle name="Note 2 4 3 2 3 3" xfId="41871" xr:uid="{00000000-0005-0000-0000-0000F1D00000}"/>
    <cellStyle name="Note 2 4 3 2 4" xfId="25666" xr:uid="{00000000-0005-0000-0000-0000F2D00000}"/>
    <cellStyle name="Note 2 4 3 2 4 2" xfId="54199" xr:uid="{00000000-0005-0000-0000-0000F3D00000}"/>
    <cellStyle name="Note 2 4 3 2 5" xfId="40203" xr:uid="{00000000-0005-0000-0000-0000F4D00000}"/>
    <cellStyle name="Note 2 4 3 3" xfId="12078" xr:uid="{00000000-0005-0000-0000-0000F5D00000}"/>
    <cellStyle name="Note 2 4 3 3 2" xfId="13748" xr:uid="{00000000-0005-0000-0000-0000F6D00000}"/>
    <cellStyle name="Note 2 4 3 3 2 2" xfId="27756" xr:uid="{00000000-0005-0000-0000-0000F7D00000}"/>
    <cellStyle name="Note 2 4 3 3 2 2 2" xfId="56289" xr:uid="{00000000-0005-0000-0000-0000F8D00000}"/>
    <cellStyle name="Note 2 4 3 3 2 3" xfId="42293" xr:uid="{00000000-0005-0000-0000-0000F9D00000}"/>
    <cellStyle name="Note 2 4 3 3 3" xfId="26088" xr:uid="{00000000-0005-0000-0000-0000FAD00000}"/>
    <cellStyle name="Note 2 4 3 3 3 2" xfId="54621" xr:uid="{00000000-0005-0000-0000-0000FBD00000}"/>
    <cellStyle name="Note 2 4 3 3 4" xfId="40625" xr:uid="{00000000-0005-0000-0000-0000FCD00000}"/>
    <cellStyle name="Note 2 4 3 4" xfId="12914" xr:uid="{00000000-0005-0000-0000-0000FDD00000}"/>
    <cellStyle name="Note 2 4 3 4 2" xfId="26922" xr:uid="{00000000-0005-0000-0000-0000FED00000}"/>
    <cellStyle name="Note 2 4 3 4 2 2" xfId="55455" xr:uid="{00000000-0005-0000-0000-0000FFD00000}"/>
    <cellStyle name="Note 2 4 3 4 3" xfId="41459" xr:uid="{00000000-0005-0000-0000-000000D10000}"/>
    <cellStyle name="Note 2 4 3 5" xfId="11229" xr:uid="{00000000-0005-0000-0000-000001D10000}"/>
    <cellStyle name="Note 2 4 3 5 2" xfId="25254" xr:uid="{00000000-0005-0000-0000-000002D10000}"/>
    <cellStyle name="Note 2 4 3 5 2 2" xfId="53787" xr:uid="{00000000-0005-0000-0000-000003D10000}"/>
    <cellStyle name="Note 2 4 3 5 3" xfId="39791" xr:uid="{00000000-0005-0000-0000-000004D10000}"/>
    <cellStyle name="Note 2 4 3 6" xfId="28354" xr:uid="{00000000-0005-0000-0000-000005D10000}"/>
    <cellStyle name="Note 2 4 3 6 2" xfId="56877" xr:uid="{00000000-0005-0000-0000-000006D10000}"/>
    <cellStyle name="Note 2 4 3 7" xfId="39476" xr:uid="{00000000-0005-0000-0000-000007D10000}"/>
    <cellStyle name="Note 2 4 4" xfId="8096" xr:uid="{00000000-0005-0000-0000-000008D10000}"/>
    <cellStyle name="Note 2 4 4 2" xfId="12284" xr:uid="{00000000-0005-0000-0000-000009D10000}"/>
    <cellStyle name="Note 2 4 4 2 2" xfId="13954" xr:uid="{00000000-0005-0000-0000-00000AD10000}"/>
    <cellStyle name="Note 2 4 4 2 2 2" xfId="27962" xr:uid="{00000000-0005-0000-0000-00000BD10000}"/>
    <cellStyle name="Note 2 4 4 2 2 2 2" xfId="56495" xr:uid="{00000000-0005-0000-0000-00000CD10000}"/>
    <cellStyle name="Note 2 4 4 2 2 3" xfId="42499" xr:uid="{00000000-0005-0000-0000-00000DD10000}"/>
    <cellStyle name="Note 2 4 4 2 3" xfId="26294" xr:uid="{00000000-0005-0000-0000-00000ED10000}"/>
    <cellStyle name="Note 2 4 4 2 3 2" xfId="54827" xr:uid="{00000000-0005-0000-0000-00000FD10000}"/>
    <cellStyle name="Note 2 4 4 2 4" xfId="40831" xr:uid="{00000000-0005-0000-0000-000010D10000}"/>
    <cellStyle name="Note 2 4 4 3" xfId="13120" xr:uid="{00000000-0005-0000-0000-000011D10000}"/>
    <cellStyle name="Note 2 4 4 3 2" xfId="27128" xr:uid="{00000000-0005-0000-0000-000012D10000}"/>
    <cellStyle name="Note 2 4 4 3 2 2" xfId="55661" xr:uid="{00000000-0005-0000-0000-000013D10000}"/>
    <cellStyle name="Note 2 4 4 3 3" xfId="41665" xr:uid="{00000000-0005-0000-0000-000014D10000}"/>
    <cellStyle name="Note 2 4 4 4" xfId="11438" xr:uid="{00000000-0005-0000-0000-000015D10000}"/>
    <cellStyle name="Note 2 4 4 4 2" xfId="25460" xr:uid="{00000000-0005-0000-0000-000016D10000}"/>
    <cellStyle name="Note 2 4 4 4 2 2" xfId="53993" xr:uid="{00000000-0005-0000-0000-000017D10000}"/>
    <cellStyle name="Note 2 4 4 4 3" xfId="39997" xr:uid="{00000000-0005-0000-0000-000018D10000}"/>
    <cellStyle name="Note 2 4 4 5" xfId="28343" xr:uid="{00000000-0005-0000-0000-000019D10000}"/>
    <cellStyle name="Note 2 4 4 5 2" xfId="56874" xr:uid="{00000000-0005-0000-0000-00001AD10000}"/>
    <cellStyle name="Note 2 4 4 6" xfId="36706" xr:uid="{00000000-0005-0000-0000-00001BD10000}"/>
    <cellStyle name="Note 2 4 5" xfId="11871" xr:uid="{00000000-0005-0000-0000-00001CD10000}"/>
    <cellStyle name="Note 2 4 5 2" xfId="13542" xr:uid="{00000000-0005-0000-0000-00001DD10000}"/>
    <cellStyle name="Note 2 4 5 2 2" xfId="27550" xr:uid="{00000000-0005-0000-0000-00001ED10000}"/>
    <cellStyle name="Note 2 4 5 2 2 2" xfId="56083" xr:uid="{00000000-0005-0000-0000-00001FD10000}"/>
    <cellStyle name="Note 2 4 5 2 3" xfId="42087" xr:uid="{00000000-0005-0000-0000-000020D10000}"/>
    <cellStyle name="Note 2 4 5 3" xfId="25882" xr:uid="{00000000-0005-0000-0000-000021D10000}"/>
    <cellStyle name="Note 2 4 5 3 2" xfId="54415" xr:uid="{00000000-0005-0000-0000-000022D10000}"/>
    <cellStyle name="Note 2 4 5 4" xfId="40419" xr:uid="{00000000-0005-0000-0000-000023D10000}"/>
    <cellStyle name="Note 2 4 6" xfId="12707" xr:uid="{00000000-0005-0000-0000-000024D10000}"/>
    <cellStyle name="Note 2 4 6 2" xfId="26716" xr:uid="{00000000-0005-0000-0000-000025D10000}"/>
    <cellStyle name="Note 2 4 6 2 2" xfId="55249" xr:uid="{00000000-0005-0000-0000-000026D10000}"/>
    <cellStyle name="Note 2 4 6 3" xfId="41253" xr:uid="{00000000-0005-0000-0000-000027D10000}"/>
    <cellStyle name="Note 2 4 7" xfId="11018" xr:uid="{00000000-0005-0000-0000-000028D10000}"/>
    <cellStyle name="Note 2 4 7 2" xfId="25048" xr:uid="{00000000-0005-0000-0000-000029D10000}"/>
    <cellStyle name="Note 2 4 7 2 2" xfId="53581" xr:uid="{00000000-0005-0000-0000-00002AD10000}"/>
    <cellStyle name="Note 2 4 7 3" xfId="39585" xr:uid="{00000000-0005-0000-0000-00002BD10000}"/>
    <cellStyle name="Note 2 5" xfId="3411" xr:uid="{00000000-0005-0000-0000-00002CD10000}"/>
    <cellStyle name="Note 2 5 2" xfId="8743" xr:uid="{00000000-0005-0000-0000-00002DD10000}"/>
    <cellStyle name="Note 2 5 2 2" xfId="11697" xr:uid="{00000000-0005-0000-0000-00002ED10000}"/>
    <cellStyle name="Note 2 5 2 2 2" xfId="12542" xr:uid="{00000000-0005-0000-0000-00002FD10000}"/>
    <cellStyle name="Note 2 5 2 2 2 2" xfId="14212" xr:uid="{00000000-0005-0000-0000-000030D10000}"/>
    <cellStyle name="Note 2 5 2 2 2 2 2" xfId="28220" xr:uid="{00000000-0005-0000-0000-000031D10000}"/>
    <cellStyle name="Note 2 5 2 2 2 2 2 2" xfId="56753" xr:uid="{00000000-0005-0000-0000-000032D10000}"/>
    <cellStyle name="Note 2 5 2 2 2 2 3" xfId="42757" xr:uid="{00000000-0005-0000-0000-000033D10000}"/>
    <cellStyle name="Note 2 5 2 2 2 3" xfId="26552" xr:uid="{00000000-0005-0000-0000-000034D10000}"/>
    <cellStyle name="Note 2 5 2 2 2 3 2" xfId="55085" xr:uid="{00000000-0005-0000-0000-000035D10000}"/>
    <cellStyle name="Note 2 5 2 2 2 4" xfId="41089" xr:uid="{00000000-0005-0000-0000-000036D10000}"/>
    <cellStyle name="Note 2 5 2 2 3" xfId="13378" xr:uid="{00000000-0005-0000-0000-000037D10000}"/>
    <cellStyle name="Note 2 5 2 2 3 2" xfId="27386" xr:uid="{00000000-0005-0000-0000-000038D10000}"/>
    <cellStyle name="Note 2 5 2 2 3 2 2" xfId="55919" xr:uid="{00000000-0005-0000-0000-000039D10000}"/>
    <cellStyle name="Note 2 5 2 2 3 3" xfId="41923" xr:uid="{00000000-0005-0000-0000-00003AD10000}"/>
    <cellStyle name="Note 2 5 2 2 4" xfId="25718" xr:uid="{00000000-0005-0000-0000-00003BD10000}"/>
    <cellStyle name="Note 2 5 2 2 4 2" xfId="54251" xr:uid="{00000000-0005-0000-0000-00003CD10000}"/>
    <cellStyle name="Note 2 5 2 2 5" xfId="40255" xr:uid="{00000000-0005-0000-0000-00003DD10000}"/>
    <cellStyle name="Note 2 5 2 3" xfId="12130" xr:uid="{00000000-0005-0000-0000-00003ED10000}"/>
    <cellStyle name="Note 2 5 2 3 2" xfId="13800" xr:uid="{00000000-0005-0000-0000-00003FD10000}"/>
    <cellStyle name="Note 2 5 2 3 2 2" xfId="27808" xr:uid="{00000000-0005-0000-0000-000040D10000}"/>
    <cellStyle name="Note 2 5 2 3 2 2 2" xfId="56341" xr:uid="{00000000-0005-0000-0000-000041D10000}"/>
    <cellStyle name="Note 2 5 2 3 2 3" xfId="42345" xr:uid="{00000000-0005-0000-0000-000042D10000}"/>
    <cellStyle name="Note 2 5 2 3 3" xfId="26140" xr:uid="{00000000-0005-0000-0000-000043D10000}"/>
    <cellStyle name="Note 2 5 2 3 3 2" xfId="54673" xr:uid="{00000000-0005-0000-0000-000044D10000}"/>
    <cellStyle name="Note 2 5 2 3 4" xfId="40677" xr:uid="{00000000-0005-0000-0000-000045D10000}"/>
    <cellStyle name="Note 2 5 2 4" xfId="12966" xr:uid="{00000000-0005-0000-0000-000046D10000}"/>
    <cellStyle name="Note 2 5 2 4 2" xfId="26974" xr:uid="{00000000-0005-0000-0000-000047D10000}"/>
    <cellStyle name="Note 2 5 2 4 2 2" xfId="55507" xr:uid="{00000000-0005-0000-0000-000048D10000}"/>
    <cellStyle name="Note 2 5 2 4 3" xfId="41511" xr:uid="{00000000-0005-0000-0000-000049D10000}"/>
    <cellStyle name="Note 2 5 2 5" xfId="11281" xr:uid="{00000000-0005-0000-0000-00004AD10000}"/>
    <cellStyle name="Note 2 5 2 5 2" xfId="25306" xr:uid="{00000000-0005-0000-0000-00004BD10000}"/>
    <cellStyle name="Note 2 5 2 5 2 2" xfId="53839" xr:uid="{00000000-0005-0000-0000-00004CD10000}"/>
    <cellStyle name="Note 2 5 2 5 3" xfId="39843" xr:uid="{00000000-0005-0000-0000-00004DD10000}"/>
    <cellStyle name="Note 2 5 2 6" xfId="22820" xr:uid="{00000000-0005-0000-0000-00004ED10000}"/>
    <cellStyle name="Note 2 5 2 6 2" xfId="51354" xr:uid="{00000000-0005-0000-0000-00004FD10000}"/>
    <cellStyle name="Note 2 5 2 7" xfId="37349" xr:uid="{00000000-0005-0000-0000-000050D10000}"/>
    <cellStyle name="Note 2 5 3" xfId="11490" xr:uid="{00000000-0005-0000-0000-000051D10000}"/>
    <cellStyle name="Note 2 5 3 2" xfId="12336" xr:uid="{00000000-0005-0000-0000-000052D10000}"/>
    <cellStyle name="Note 2 5 3 2 2" xfId="14006" xr:uid="{00000000-0005-0000-0000-000053D10000}"/>
    <cellStyle name="Note 2 5 3 2 2 2" xfId="28014" xr:uid="{00000000-0005-0000-0000-000054D10000}"/>
    <cellStyle name="Note 2 5 3 2 2 2 2" xfId="56547" xr:uid="{00000000-0005-0000-0000-000055D10000}"/>
    <cellStyle name="Note 2 5 3 2 2 3" xfId="42551" xr:uid="{00000000-0005-0000-0000-000056D10000}"/>
    <cellStyle name="Note 2 5 3 2 3" xfId="26346" xr:uid="{00000000-0005-0000-0000-000057D10000}"/>
    <cellStyle name="Note 2 5 3 2 3 2" xfId="54879" xr:uid="{00000000-0005-0000-0000-000058D10000}"/>
    <cellStyle name="Note 2 5 3 2 4" xfId="40883" xr:uid="{00000000-0005-0000-0000-000059D10000}"/>
    <cellStyle name="Note 2 5 3 3" xfId="13172" xr:uid="{00000000-0005-0000-0000-00005AD10000}"/>
    <cellStyle name="Note 2 5 3 3 2" xfId="27180" xr:uid="{00000000-0005-0000-0000-00005BD10000}"/>
    <cellStyle name="Note 2 5 3 3 2 2" xfId="55713" xr:uid="{00000000-0005-0000-0000-00005CD10000}"/>
    <cellStyle name="Note 2 5 3 3 3" xfId="41717" xr:uid="{00000000-0005-0000-0000-00005DD10000}"/>
    <cellStyle name="Note 2 5 3 4" xfId="25512" xr:uid="{00000000-0005-0000-0000-00005ED10000}"/>
    <cellStyle name="Note 2 5 3 4 2" xfId="54045" xr:uid="{00000000-0005-0000-0000-00005FD10000}"/>
    <cellStyle name="Note 2 5 3 5" xfId="40049" xr:uid="{00000000-0005-0000-0000-000060D10000}"/>
    <cellStyle name="Note 2 5 4" xfId="11923" xr:uid="{00000000-0005-0000-0000-000061D10000}"/>
    <cellStyle name="Note 2 5 4 2" xfId="13594" xr:uid="{00000000-0005-0000-0000-000062D10000}"/>
    <cellStyle name="Note 2 5 4 2 2" xfId="27602" xr:uid="{00000000-0005-0000-0000-000063D10000}"/>
    <cellStyle name="Note 2 5 4 2 2 2" xfId="56135" xr:uid="{00000000-0005-0000-0000-000064D10000}"/>
    <cellStyle name="Note 2 5 4 2 3" xfId="42139" xr:uid="{00000000-0005-0000-0000-000065D10000}"/>
    <cellStyle name="Note 2 5 4 3" xfId="25934" xr:uid="{00000000-0005-0000-0000-000066D10000}"/>
    <cellStyle name="Note 2 5 4 3 2" xfId="54467" xr:uid="{00000000-0005-0000-0000-000067D10000}"/>
    <cellStyle name="Note 2 5 4 4" xfId="40471" xr:uid="{00000000-0005-0000-0000-000068D10000}"/>
    <cellStyle name="Note 2 5 5" xfId="12759" xr:uid="{00000000-0005-0000-0000-000069D10000}"/>
    <cellStyle name="Note 2 5 5 2" xfId="26768" xr:uid="{00000000-0005-0000-0000-00006AD10000}"/>
    <cellStyle name="Note 2 5 5 2 2" xfId="55301" xr:uid="{00000000-0005-0000-0000-00006BD10000}"/>
    <cellStyle name="Note 2 5 5 3" xfId="41305" xr:uid="{00000000-0005-0000-0000-00006CD10000}"/>
    <cellStyle name="Note 2 5 6" xfId="11072" xr:uid="{00000000-0005-0000-0000-00006DD10000}"/>
    <cellStyle name="Note 2 5 6 2" xfId="25100" xr:uid="{00000000-0005-0000-0000-00006ED10000}"/>
    <cellStyle name="Note 2 5 6 2 2" xfId="53633" xr:uid="{00000000-0005-0000-0000-00006FD10000}"/>
    <cellStyle name="Note 2 5 6 3" xfId="39637" xr:uid="{00000000-0005-0000-0000-000070D10000}"/>
    <cellStyle name="Note 2 5 7" xfId="17520" xr:uid="{00000000-0005-0000-0000-000071D10000}"/>
    <cellStyle name="Note 2 5 7 2" xfId="46054" xr:uid="{00000000-0005-0000-0000-000072D10000}"/>
    <cellStyle name="Note 2 5 8" xfId="32046" xr:uid="{00000000-0005-0000-0000-000073D10000}"/>
    <cellStyle name="Note 2 6" xfId="6180" xr:uid="{00000000-0005-0000-0000-000074D10000}"/>
    <cellStyle name="Note 2 6 2" xfId="11594" xr:uid="{00000000-0005-0000-0000-000075D10000}"/>
    <cellStyle name="Note 2 6 2 2" xfId="12439" xr:uid="{00000000-0005-0000-0000-000076D10000}"/>
    <cellStyle name="Note 2 6 2 2 2" xfId="14109" xr:uid="{00000000-0005-0000-0000-000077D10000}"/>
    <cellStyle name="Note 2 6 2 2 2 2" xfId="28117" xr:uid="{00000000-0005-0000-0000-000078D10000}"/>
    <cellStyle name="Note 2 6 2 2 2 2 2" xfId="56650" xr:uid="{00000000-0005-0000-0000-000079D10000}"/>
    <cellStyle name="Note 2 6 2 2 2 3" xfId="42654" xr:uid="{00000000-0005-0000-0000-00007AD10000}"/>
    <cellStyle name="Note 2 6 2 2 3" xfId="26449" xr:uid="{00000000-0005-0000-0000-00007BD10000}"/>
    <cellStyle name="Note 2 6 2 2 3 2" xfId="54982" xr:uid="{00000000-0005-0000-0000-00007CD10000}"/>
    <cellStyle name="Note 2 6 2 2 4" xfId="40986" xr:uid="{00000000-0005-0000-0000-00007DD10000}"/>
    <cellStyle name="Note 2 6 2 3" xfId="13275" xr:uid="{00000000-0005-0000-0000-00007ED10000}"/>
    <cellStyle name="Note 2 6 2 3 2" xfId="27283" xr:uid="{00000000-0005-0000-0000-00007FD10000}"/>
    <cellStyle name="Note 2 6 2 3 2 2" xfId="55816" xr:uid="{00000000-0005-0000-0000-000080D10000}"/>
    <cellStyle name="Note 2 6 2 3 3" xfId="41820" xr:uid="{00000000-0005-0000-0000-000081D10000}"/>
    <cellStyle name="Note 2 6 2 4" xfId="25615" xr:uid="{00000000-0005-0000-0000-000082D10000}"/>
    <cellStyle name="Note 2 6 2 4 2" xfId="54148" xr:uid="{00000000-0005-0000-0000-000083D10000}"/>
    <cellStyle name="Note 2 6 2 5" xfId="40152" xr:uid="{00000000-0005-0000-0000-000084D10000}"/>
    <cellStyle name="Note 2 6 3" xfId="12027" xr:uid="{00000000-0005-0000-0000-000085D10000}"/>
    <cellStyle name="Note 2 6 3 2" xfId="13697" xr:uid="{00000000-0005-0000-0000-000086D10000}"/>
    <cellStyle name="Note 2 6 3 2 2" xfId="27705" xr:uid="{00000000-0005-0000-0000-000087D10000}"/>
    <cellStyle name="Note 2 6 3 2 2 2" xfId="56238" xr:uid="{00000000-0005-0000-0000-000088D10000}"/>
    <cellStyle name="Note 2 6 3 2 3" xfId="42242" xr:uid="{00000000-0005-0000-0000-000089D10000}"/>
    <cellStyle name="Note 2 6 3 3" xfId="26037" xr:uid="{00000000-0005-0000-0000-00008AD10000}"/>
    <cellStyle name="Note 2 6 3 3 2" xfId="54570" xr:uid="{00000000-0005-0000-0000-00008BD10000}"/>
    <cellStyle name="Note 2 6 3 4" xfId="40574" xr:uid="{00000000-0005-0000-0000-00008CD10000}"/>
    <cellStyle name="Note 2 6 4" xfId="12863" xr:uid="{00000000-0005-0000-0000-00008DD10000}"/>
    <cellStyle name="Note 2 6 4 2" xfId="26871" xr:uid="{00000000-0005-0000-0000-00008ED10000}"/>
    <cellStyle name="Note 2 6 4 2 2" xfId="55404" xr:uid="{00000000-0005-0000-0000-00008FD10000}"/>
    <cellStyle name="Note 2 6 4 3" xfId="41408" xr:uid="{00000000-0005-0000-0000-000090D10000}"/>
    <cellStyle name="Note 2 6 5" xfId="11178" xr:uid="{00000000-0005-0000-0000-000091D10000}"/>
    <cellStyle name="Note 2 6 5 2" xfId="25203" xr:uid="{00000000-0005-0000-0000-000092D10000}"/>
    <cellStyle name="Note 2 6 5 2 2" xfId="53736" xr:uid="{00000000-0005-0000-0000-000093D10000}"/>
    <cellStyle name="Note 2 6 5 3" xfId="39740" xr:uid="{00000000-0005-0000-0000-000094D10000}"/>
    <cellStyle name="Note 2 6 6" xfId="20268" xr:uid="{00000000-0005-0000-0000-000095D10000}"/>
    <cellStyle name="Note 2 6 6 2" xfId="48802" xr:uid="{00000000-0005-0000-0000-000096D10000}"/>
    <cellStyle name="Note 2 6 7" xfId="34794" xr:uid="{00000000-0005-0000-0000-000097D10000}"/>
    <cellStyle name="Note 2 7" xfId="11387" xr:uid="{00000000-0005-0000-0000-000098D10000}"/>
    <cellStyle name="Note 2 7 2" xfId="12233" xr:uid="{00000000-0005-0000-0000-000099D10000}"/>
    <cellStyle name="Note 2 7 2 2" xfId="13903" xr:uid="{00000000-0005-0000-0000-00009AD10000}"/>
    <cellStyle name="Note 2 7 2 2 2" xfId="27911" xr:uid="{00000000-0005-0000-0000-00009BD10000}"/>
    <cellStyle name="Note 2 7 2 2 2 2" xfId="56444" xr:uid="{00000000-0005-0000-0000-00009CD10000}"/>
    <cellStyle name="Note 2 7 2 2 3" xfId="42448" xr:uid="{00000000-0005-0000-0000-00009DD10000}"/>
    <cellStyle name="Note 2 7 2 3" xfId="26243" xr:uid="{00000000-0005-0000-0000-00009ED10000}"/>
    <cellStyle name="Note 2 7 2 3 2" xfId="54776" xr:uid="{00000000-0005-0000-0000-00009FD10000}"/>
    <cellStyle name="Note 2 7 2 4" xfId="40780" xr:uid="{00000000-0005-0000-0000-0000A0D10000}"/>
    <cellStyle name="Note 2 7 3" xfId="13069" xr:uid="{00000000-0005-0000-0000-0000A1D10000}"/>
    <cellStyle name="Note 2 7 3 2" xfId="27077" xr:uid="{00000000-0005-0000-0000-0000A2D10000}"/>
    <cellStyle name="Note 2 7 3 2 2" xfId="55610" xr:uid="{00000000-0005-0000-0000-0000A3D10000}"/>
    <cellStyle name="Note 2 7 3 3" xfId="41614" xr:uid="{00000000-0005-0000-0000-0000A4D10000}"/>
    <cellStyle name="Note 2 7 4" xfId="25409" xr:uid="{00000000-0005-0000-0000-0000A5D10000}"/>
    <cellStyle name="Note 2 7 4 2" xfId="53942" xr:uid="{00000000-0005-0000-0000-0000A6D10000}"/>
    <cellStyle name="Note 2 7 5" xfId="39946" xr:uid="{00000000-0005-0000-0000-0000A7D10000}"/>
    <cellStyle name="Note 2 8" xfId="11820" xr:uid="{00000000-0005-0000-0000-0000A8D10000}"/>
    <cellStyle name="Note 2 8 2" xfId="13491" xr:uid="{00000000-0005-0000-0000-0000A9D10000}"/>
    <cellStyle name="Note 2 8 2 2" xfId="27499" xr:uid="{00000000-0005-0000-0000-0000AAD10000}"/>
    <cellStyle name="Note 2 8 2 2 2" xfId="56032" xr:uid="{00000000-0005-0000-0000-0000ABD10000}"/>
    <cellStyle name="Note 2 8 2 3" xfId="42036" xr:uid="{00000000-0005-0000-0000-0000ACD10000}"/>
    <cellStyle name="Note 2 8 3" xfId="25831" xr:uid="{00000000-0005-0000-0000-0000ADD10000}"/>
    <cellStyle name="Note 2 8 3 2" xfId="54364" xr:uid="{00000000-0005-0000-0000-0000AED10000}"/>
    <cellStyle name="Note 2 8 4" xfId="40368" xr:uid="{00000000-0005-0000-0000-0000AFD10000}"/>
    <cellStyle name="Note 2 9" xfId="12656" xr:uid="{00000000-0005-0000-0000-0000B0D10000}"/>
    <cellStyle name="Note 2 9 2" xfId="26665" xr:uid="{00000000-0005-0000-0000-0000B1D10000}"/>
    <cellStyle name="Note 2 9 2 2" xfId="55198" xr:uid="{00000000-0005-0000-0000-0000B2D10000}"/>
    <cellStyle name="Note 2 9 3" xfId="41202" xr:uid="{00000000-0005-0000-0000-0000B3D10000}"/>
    <cellStyle name="Note 3" xfId="2751" xr:uid="{00000000-0005-0000-0000-0000B4D10000}"/>
    <cellStyle name="Note 3 2" xfId="5342" xr:uid="{00000000-0005-0000-0000-0000B5D10000}"/>
    <cellStyle name="Note 3 2 2" xfId="10894" xr:uid="{00000000-0005-0000-0000-0000B6D10000}"/>
    <cellStyle name="Note 3 2 2 2" xfId="28357" xr:uid="{00000000-0005-0000-0000-0000B7D10000}"/>
    <cellStyle name="Note 3 2 2 2 2" xfId="56878" xr:uid="{00000000-0005-0000-0000-0000B8D10000}"/>
    <cellStyle name="Note 3 2 2 3" xfId="39480" xr:uid="{00000000-0005-0000-0000-0000B9D10000}"/>
    <cellStyle name="Note 3 2 3" xfId="10674" xr:uid="{00000000-0005-0000-0000-0000BAD10000}"/>
    <cellStyle name="Note 3 2 3 2" xfId="28352" xr:uid="{00000000-0005-0000-0000-0000BBD10000}"/>
    <cellStyle name="Note 3 2 3 2 2" xfId="56876" xr:uid="{00000000-0005-0000-0000-0000BCD10000}"/>
    <cellStyle name="Note 3 2 3 3" xfId="39276" xr:uid="{00000000-0005-0000-0000-0000BDD10000}"/>
    <cellStyle name="Note 3 3" xfId="10883" xr:uid="{00000000-0005-0000-0000-0000BED10000}"/>
    <cellStyle name="Note 3 3 2" xfId="28370" xr:uid="{00000000-0005-0000-0000-0000BFD10000}"/>
    <cellStyle name="Note 3 3 2 2" xfId="56881" xr:uid="{00000000-0005-0000-0000-0000C0D10000}"/>
    <cellStyle name="Note 3 3 3" xfId="39477" xr:uid="{00000000-0005-0000-0000-0000C1D10000}"/>
    <cellStyle name="Note 3 4" xfId="8097" xr:uid="{00000000-0005-0000-0000-0000C2D10000}"/>
    <cellStyle name="Note 3 4 2" xfId="28341" xr:uid="{00000000-0005-0000-0000-0000C3D10000}"/>
    <cellStyle name="Note 3 4 2 2" xfId="56873" xr:uid="{00000000-0005-0000-0000-0000C4D10000}"/>
    <cellStyle name="Note 3 4 3" xfId="36707" xr:uid="{00000000-0005-0000-0000-0000C5D10000}"/>
    <cellStyle name="Note 3 5" xfId="11377" xr:uid="{00000000-0005-0000-0000-0000C6D10000}"/>
    <cellStyle name="Note 4" xfId="2749" xr:uid="{00000000-0005-0000-0000-0000C7D10000}"/>
    <cellStyle name="Note 4 2" xfId="5340" xr:uid="{00000000-0005-0000-0000-0000C8D10000}"/>
    <cellStyle name="Note 4 2 2" xfId="10892" xr:uid="{00000000-0005-0000-0000-0000C9D10000}"/>
    <cellStyle name="Note 4 2 2 2" xfId="28367" xr:uid="{00000000-0005-0000-0000-0000CAD10000}"/>
    <cellStyle name="Note 4 2 2 2 2" xfId="56880" xr:uid="{00000000-0005-0000-0000-0000CBD10000}"/>
    <cellStyle name="Note 4 2 2 3" xfId="39478" xr:uid="{00000000-0005-0000-0000-0000CCD10000}"/>
    <cellStyle name="Note 4 2 3" xfId="10672" xr:uid="{00000000-0005-0000-0000-0000CDD10000}"/>
    <cellStyle name="Note 4 2 3 2" xfId="28363" xr:uid="{00000000-0005-0000-0000-0000CED10000}"/>
    <cellStyle name="Note 4 2 3 2 2" xfId="56879" xr:uid="{00000000-0005-0000-0000-0000CFD10000}"/>
    <cellStyle name="Note 4 2 3 3" xfId="39274" xr:uid="{00000000-0005-0000-0000-0000D0D10000}"/>
    <cellStyle name="Note 4 3" xfId="10881" xr:uid="{00000000-0005-0000-0000-0000D1D10000}"/>
    <cellStyle name="Note 4 3 2" xfId="28376" xr:uid="{00000000-0005-0000-0000-0000D2D10000}"/>
    <cellStyle name="Note 4 3 2 2" xfId="56883" xr:uid="{00000000-0005-0000-0000-0000D3D10000}"/>
    <cellStyle name="Note 4 3 3" xfId="39475" xr:uid="{00000000-0005-0000-0000-0000D4D10000}"/>
    <cellStyle name="Note 4 4" xfId="8095" xr:uid="{00000000-0005-0000-0000-0000D5D10000}"/>
    <cellStyle name="Note 4 4 2" xfId="28349" xr:uid="{00000000-0005-0000-0000-0000D6D10000}"/>
    <cellStyle name="Note 4 4 2 2" xfId="56875" xr:uid="{00000000-0005-0000-0000-0000D7D10000}"/>
    <cellStyle name="Note 4 4 3" xfId="36705" xr:uid="{00000000-0005-0000-0000-0000D8D10000}"/>
    <cellStyle name="Note 4 5" xfId="11586" xr:uid="{00000000-0005-0000-0000-0000D9D10000}"/>
    <cellStyle name="Note 5" xfId="2776" xr:uid="{00000000-0005-0000-0000-0000DAD10000}"/>
    <cellStyle name="Note 5 2" xfId="5334" xr:uid="{00000000-0005-0000-0000-0000DBD10000}"/>
    <cellStyle name="Note 5 2 2" xfId="10666" xr:uid="{00000000-0005-0000-0000-0000DCD10000}"/>
    <cellStyle name="Note 5 2 2 2" xfId="14311" xr:uid="{00000000-0005-0000-0000-0000DDD10000}"/>
    <cellStyle name="Note 5 2 2 2 2" xfId="28319" xr:uid="{00000000-0005-0000-0000-0000DED10000}"/>
    <cellStyle name="Note 5 2 2 2 2 2" xfId="56852" xr:uid="{00000000-0005-0000-0000-0000DFD10000}"/>
    <cellStyle name="Note 5 2 2 2 3" xfId="42856" xr:uid="{00000000-0005-0000-0000-0000E0D10000}"/>
    <cellStyle name="Note 5 2 2 3" xfId="24743" xr:uid="{00000000-0005-0000-0000-0000E1D10000}"/>
    <cellStyle name="Note 5 2 2 3 2" xfId="53277" xr:uid="{00000000-0005-0000-0000-0000E2D10000}"/>
    <cellStyle name="Note 5 2 2 4" xfId="39272" xr:uid="{00000000-0005-0000-0000-0000E3D10000}"/>
    <cellStyle name="Note 5 2 3" xfId="12641" xr:uid="{00000000-0005-0000-0000-0000E4D10000}"/>
    <cellStyle name="Note 5 2 3 2" xfId="26651" xr:uid="{00000000-0005-0000-0000-0000E5D10000}"/>
    <cellStyle name="Note 5 2 3 2 2" xfId="55184" xr:uid="{00000000-0005-0000-0000-0000E6D10000}"/>
    <cellStyle name="Note 5 2 3 3" xfId="41188" xr:uid="{00000000-0005-0000-0000-0000E7D10000}"/>
    <cellStyle name="Note 5 2 4" xfId="19443" xr:uid="{00000000-0005-0000-0000-0000E8D10000}"/>
    <cellStyle name="Note 5 2 4 2" xfId="47977" xr:uid="{00000000-0005-0000-0000-0000E9D10000}"/>
    <cellStyle name="Note 5 2 5" xfId="33969" xr:uid="{00000000-0005-0000-0000-0000EAD10000}"/>
    <cellStyle name="Note 5 3" xfId="8114" xr:uid="{00000000-0005-0000-0000-0000EBD10000}"/>
    <cellStyle name="Note 5 3 2" xfId="13477" xr:uid="{00000000-0005-0000-0000-0000ECD10000}"/>
    <cellStyle name="Note 5 3 2 2" xfId="27485" xr:uid="{00000000-0005-0000-0000-0000EDD10000}"/>
    <cellStyle name="Note 5 3 2 2 2" xfId="56018" xr:uid="{00000000-0005-0000-0000-0000EED10000}"/>
    <cellStyle name="Note 5 3 2 3" xfId="42022" xr:uid="{00000000-0005-0000-0000-0000EFD10000}"/>
    <cellStyle name="Note 5 3 3" xfId="22191" xr:uid="{00000000-0005-0000-0000-0000F0D10000}"/>
    <cellStyle name="Note 5 3 3 2" xfId="50725" xr:uid="{00000000-0005-0000-0000-0000F1D10000}"/>
    <cellStyle name="Note 5 3 4" xfId="36720" xr:uid="{00000000-0005-0000-0000-0000F2D10000}"/>
    <cellStyle name="Note 5 4" xfId="11798" xr:uid="{00000000-0005-0000-0000-0000F3D10000}"/>
    <cellStyle name="Note 5 4 2" xfId="25817" xr:uid="{00000000-0005-0000-0000-0000F4D10000}"/>
    <cellStyle name="Note 5 4 2 2" xfId="54350" xr:uid="{00000000-0005-0000-0000-0000F5D10000}"/>
    <cellStyle name="Note 5 4 3" xfId="40354" xr:uid="{00000000-0005-0000-0000-0000F6D10000}"/>
    <cellStyle name="Note 5 5" xfId="16891" xr:uid="{00000000-0005-0000-0000-0000F7D10000}"/>
    <cellStyle name="Note 5 5 2" xfId="45425" xr:uid="{00000000-0005-0000-0000-0000F8D10000}"/>
    <cellStyle name="Note 5 6" xfId="31417" xr:uid="{00000000-0005-0000-0000-0000F9D10000}"/>
    <cellStyle name="Note 6" xfId="5349" xr:uid="{00000000-0005-0000-0000-0000FAD10000}"/>
    <cellStyle name="Note 6 2" xfId="10681" xr:uid="{00000000-0005-0000-0000-0000FBD10000}"/>
    <cellStyle name="Note 6 2 2" xfId="24747" xr:uid="{00000000-0005-0000-0000-0000FCD10000}"/>
    <cellStyle name="Note 6 2 2 2" xfId="53281" xr:uid="{00000000-0005-0000-0000-0000FDD10000}"/>
    <cellStyle name="Note 6 2 3" xfId="39279" xr:uid="{00000000-0005-0000-0000-0000FED10000}"/>
    <cellStyle name="Note 6 3" xfId="12019" xr:uid="{00000000-0005-0000-0000-0000FFD10000}"/>
    <cellStyle name="Note 6 4" xfId="19447" xr:uid="{00000000-0005-0000-0000-000000D20000}"/>
    <cellStyle name="Note 6 4 2" xfId="47981" xr:uid="{00000000-0005-0000-0000-000001D20000}"/>
    <cellStyle name="Note 6 5" xfId="33973" xr:uid="{00000000-0005-0000-0000-000002D20000}"/>
    <cellStyle name="Note 7" xfId="5434" xr:uid="{00000000-0005-0000-0000-000003D20000}"/>
    <cellStyle name="Note 7 2" xfId="10762" xr:uid="{00000000-0005-0000-0000-000004D20000}"/>
    <cellStyle name="Note 7 2 2" xfId="24828" xr:uid="{00000000-0005-0000-0000-000005D20000}"/>
    <cellStyle name="Note 7 2 2 2" xfId="53362" xr:uid="{00000000-0005-0000-0000-000006D20000}"/>
    <cellStyle name="Note 7 2 3" xfId="39360" xr:uid="{00000000-0005-0000-0000-000007D20000}"/>
    <cellStyle name="Note 7 3" xfId="12855" xr:uid="{00000000-0005-0000-0000-000008D20000}"/>
    <cellStyle name="Note 7 4" xfId="19528" xr:uid="{00000000-0005-0000-0000-000009D20000}"/>
    <cellStyle name="Note 7 4 2" xfId="48062" xr:uid="{00000000-0005-0000-0000-00000AD20000}"/>
    <cellStyle name="Note 7 5" xfId="34054" xr:uid="{00000000-0005-0000-0000-00000BD20000}"/>
    <cellStyle name="Note 8" xfId="5455" xr:uid="{00000000-0005-0000-0000-00000CD20000}"/>
    <cellStyle name="Note 8 2" xfId="10783" xr:uid="{00000000-0005-0000-0000-00000DD20000}"/>
    <cellStyle name="Note 8 2 2" xfId="24849" xr:uid="{00000000-0005-0000-0000-00000ED20000}"/>
    <cellStyle name="Note 8 2 2 2" xfId="53383" xr:uid="{00000000-0005-0000-0000-00000FD20000}"/>
    <cellStyle name="Note 8 2 3" xfId="39381" xr:uid="{00000000-0005-0000-0000-000010D20000}"/>
    <cellStyle name="Note 8 3" xfId="11168" xr:uid="{00000000-0005-0000-0000-000011D20000}"/>
    <cellStyle name="Note 8 4" xfId="19549" xr:uid="{00000000-0005-0000-0000-000012D20000}"/>
    <cellStyle name="Note 8 4 2" xfId="48083" xr:uid="{00000000-0005-0000-0000-000013D20000}"/>
    <cellStyle name="Note 8 5" xfId="34075" xr:uid="{00000000-0005-0000-0000-000014D20000}"/>
    <cellStyle name="Note 9" xfId="5470" xr:uid="{00000000-0005-0000-0000-000015D20000}"/>
    <cellStyle name="Note 9 2" xfId="10798" xr:uid="{00000000-0005-0000-0000-000016D20000}"/>
    <cellStyle name="Note 9 2 2" xfId="24864" xr:uid="{00000000-0005-0000-0000-000017D20000}"/>
    <cellStyle name="Note 9 2 2 2" xfId="53398" xr:uid="{00000000-0005-0000-0000-000018D20000}"/>
    <cellStyle name="Note 9 2 3" xfId="39396" xr:uid="{00000000-0005-0000-0000-000019D20000}"/>
    <cellStyle name="Note 9 3" xfId="19564" xr:uid="{00000000-0005-0000-0000-00001AD20000}"/>
    <cellStyle name="Note 9 3 2" xfId="48098" xr:uid="{00000000-0005-0000-0000-00001BD20000}"/>
    <cellStyle name="Note 9 4" xfId="34090" xr:uid="{00000000-0005-0000-0000-00001CD20000}"/>
    <cellStyle name="Number0Soft" xfId="74" xr:uid="{00000000-0005-0000-0000-00001DD20000}"/>
    <cellStyle name="Number0SoftUnd" xfId="75" xr:uid="{00000000-0005-0000-0000-00001ED20000}"/>
    <cellStyle name="NumberNeg0" xfId="76" xr:uid="{00000000-0005-0000-0000-00001FD20000}"/>
    <cellStyle name="NumberNeg1" xfId="77" xr:uid="{00000000-0005-0000-0000-000020D20000}"/>
    <cellStyle name="Output" xfId="13" builtinId="21" customBuiltin="1"/>
    <cellStyle name="Output 2" xfId="2753" xr:uid="{00000000-0005-0000-0000-000022D20000}"/>
    <cellStyle name="Output 2 2" xfId="5344" xr:uid="{00000000-0005-0000-0000-000023D20000}"/>
    <cellStyle name="Output 2 2 2" xfId="10896" xr:uid="{00000000-0005-0000-0000-000024D20000}"/>
    <cellStyle name="Output 2 2 2 2" xfId="28364" xr:uid="{00000000-0005-0000-0000-000025D20000}"/>
    <cellStyle name="Output 2 2 3" xfId="10676" xr:uid="{00000000-0005-0000-0000-000026D20000}"/>
    <cellStyle name="Output 2 2 3 2" xfId="28381" xr:uid="{00000000-0005-0000-0000-000027D20000}"/>
    <cellStyle name="Output 2 3" xfId="10885" xr:uid="{00000000-0005-0000-0000-000028D20000}"/>
    <cellStyle name="Output 2 3 2" xfId="28360" xr:uid="{00000000-0005-0000-0000-000029D20000}"/>
    <cellStyle name="Output 2 4" xfId="8099" xr:uid="{00000000-0005-0000-0000-00002AD20000}"/>
    <cellStyle name="Output 2 4 2" xfId="28373" xr:uid="{00000000-0005-0000-0000-00002BD20000}"/>
    <cellStyle name="Output 3" xfId="2752" xr:uid="{00000000-0005-0000-0000-00002CD20000}"/>
    <cellStyle name="Output 3 2" xfId="5343" xr:uid="{00000000-0005-0000-0000-00002DD20000}"/>
    <cellStyle name="Output 3 2 2" xfId="10895" xr:uid="{00000000-0005-0000-0000-00002ED20000}"/>
    <cellStyle name="Output 3 2 2 2" xfId="28345" xr:uid="{00000000-0005-0000-0000-00002FD20000}"/>
    <cellStyle name="Output 3 2 3" xfId="10675" xr:uid="{00000000-0005-0000-0000-000030D20000}"/>
    <cellStyle name="Output 3 2 3 2" xfId="28369" xr:uid="{00000000-0005-0000-0000-000031D20000}"/>
    <cellStyle name="Output 3 3" xfId="10884" xr:uid="{00000000-0005-0000-0000-000032D20000}"/>
    <cellStyle name="Output 3 3 2" xfId="28382" xr:uid="{00000000-0005-0000-0000-000033D20000}"/>
    <cellStyle name="Output 3 4" xfId="8098" xr:uid="{00000000-0005-0000-0000-000034D20000}"/>
    <cellStyle name="Output 3 4 2" xfId="28362" xr:uid="{00000000-0005-0000-0000-000035D20000}"/>
    <cellStyle name="Percent" xfId="1" builtinId="5"/>
    <cellStyle name="Percent 10" xfId="201" xr:uid="{00000000-0005-0000-0000-000037D20000}"/>
    <cellStyle name="Percent 10 2" xfId="28642" xr:uid="{00000000-0005-0000-0000-000038D20000}"/>
    <cellStyle name="Percent 11" xfId="280" xr:uid="{00000000-0005-0000-0000-000039D20000}"/>
    <cellStyle name="Percent 11 2" xfId="11064" xr:uid="{00000000-0005-0000-0000-00003AD20000}"/>
    <cellStyle name="Percent 12" xfId="432" xr:uid="{00000000-0005-0000-0000-00003BD20000}"/>
    <cellStyle name="Percent 12 2" xfId="11170" xr:uid="{00000000-0005-0000-0000-00003CD20000}"/>
    <cellStyle name="Percent 13" xfId="433" xr:uid="{00000000-0005-0000-0000-00003DD20000}"/>
    <cellStyle name="Percent 13 2" xfId="11379" xr:uid="{00000000-0005-0000-0000-00003ED20000}"/>
    <cellStyle name="Percent 14" xfId="738" xr:uid="{00000000-0005-0000-0000-00003FD20000}"/>
    <cellStyle name="Percent 14 2" xfId="12639" xr:uid="{00000000-0005-0000-0000-000040D20000}"/>
    <cellStyle name="Percent 14 2 2" xfId="14309" xr:uid="{00000000-0005-0000-0000-000041D20000}"/>
    <cellStyle name="Percent 14 2 2 2" xfId="28317" xr:uid="{00000000-0005-0000-0000-000042D20000}"/>
    <cellStyle name="Percent 14 2 2 2 2" xfId="56850" xr:uid="{00000000-0005-0000-0000-000043D20000}"/>
    <cellStyle name="Percent 14 2 2 3" xfId="42854" xr:uid="{00000000-0005-0000-0000-000044D20000}"/>
    <cellStyle name="Percent 14 2 3" xfId="26649" xr:uid="{00000000-0005-0000-0000-000045D20000}"/>
    <cellStyle name="Percent 14 2 3 2" xfId="55182" xr:uid="{00000000-0005-0000-0000-000046D20000}"/>
    <cellStyle name="Percent 14 2 4" xfId="41186" xr:uid="{00000000-0005-0000-0000-000047D20000}"/>
    <cellStyle name="Percent 14 3" xfId="13475" xr:uid="{00000000-0005-0000-0000-000048D20000}"/>
    <cellStyle name="Percent 14 3 2" xfId="27483" xr:uid="{00000000-0005-0000-0000-000049D20000}"/>
    <cellStyle name="Percent 14 3 2 2" xfId="56016" xr:uid="{00000000-0005-0000-0000-00004AD20000}"/>
    <cellStyle name="Percent 14 3 3" xfId="42020" xr:uid="{00000000-0005-0000-0000-00004BD20000}"/>
    <cellStyle name="Percent 14 4" xfId="11794" xr:uid="{00000000-0005-0000-0000-00004CD20000}"/>
    <cellStyle name="Percent 14 4 2" xfId="25815" xr:uid="{00000000-0005-0000-0000-00004DD20000}"/>
    <cellStyle name="Percent 14 4 2 2" xfId="54348" xr:uid="{00000000-0005-0000-0000-00004ED20000}"/>
    <cellStyle name="Percent 14 4 3" xfId="40352" xr:uid="{00000000-0005-0000-0000-00004FD20000}"/>
    <cellStyle name="Percent 15" xfId="1385" xr:uid="{00000000-0005-0000-0000-000050D20000}"/>
    <cellStyle name="Percent 15 2" xfId="2661" xr:uid="{00000000-0005-0000-0000-000051D20000}"/>
    <cellStyle name="Percent 15 2 2" xfId="5315" xr:uid="{00000000-0005-0000-0000-000052D20000}"/>
    <cellStyle name="Percent 15 2 2 2" xfId="10647" xr:uid="{00000000-0005-0000-0000-000053D20000}"/>
    <cellStyle name="Percent 15 2 2 2 2" xfId="24724" xr:uid="{00000000-0005-0000-0000-000054D20000}"/>
    <cellStyle name="Percent 15 2 2 2 2 2" xfId="53258" xr:uid="{00000000-0005-0000-0000-000055D20000}"/>
    <cellStyle name="Percent 15 2 2 2 3" xfId="39253" xr:uid="{00000000-0005-0000-0000-000056D20000}"/>
    <cellStyle name="Percent 15 2 2 3" xfId="19424" xr:uid="{00000000-0005-0000-0000-000057D20000}"/>
    <cellStyle name="Percent 15 2 2 3 2" xfId="47958" xr:uid="{00000000-0005-0000-0000-000058D20000}"/>
    <cellStyle name="Percent 15 2 2 4" xfId="33950" xr:uid="{00000000-0005-0000-0000-000059D20000}"/>
    <cellStyle name="Percent 15 2 3" xfId="8084" xr:uid="{00000000-0005-0000-0000-00005AD20000}"/>
    <cellStyle name="Percent 15 2 3 2" xfId="22172" xr:uid="{00000000-0005-0000-0000-00005BD20000}"/>
    <cellStyle name="Percent 15 2 3 2 2" xfId="50706" xr:uid="{00000000-0005-0000-0000-00005CD20000}"/>
    <cellStyle name="Percent 15 2 3 3" xfId="36698" xr:uid="{00000000-0005-0000-0000-00005DD20000}"/>
    <cellStyle name="Percent 15 2 4" xfId="16872" xr:uid="{00000000-0005-0000-0000-00005ED20000}"/>
    <cellStyle name="Percent 15 2 4 2" xfId="45406" xr:uid="{00000000-0005-0000-0000-00005FD20000}"/>
    <cellStyle name="Percent 15 2 5" xfId="31398" xr:uid="{00000000-0005-0000-0000-000060D20000}"/>
    <cellStyle name="Percent 15 3" xfId="4049" xr:uid="{00000000-0005-0000-0000-000061D20000}"/>
    <cellStyle name="Percent 15 3 2" xfId="9381" xr:uid="{00000000-0005-0000-0000-000062D20000}"/>
    <cellStyle name="Percent 15 3 2 2" xfId="23458" xr:uid="{00000000-0005-0000-0000-000063D20000}"/>
    <cellStyle name="Percent 15 3 2 2 2" xfId="51992" xr:uid="{00000000-0005-0000-0000-000064D20000}"/>
    <cellStyle name="Percent 15 3 2 3" xfId="37987" xr:uid="{00000000-0005-0000-0000-000065D20000}"/>
    <cellStyle name="Percent 15 3 3" xfId="18158" xr:uid="{00000000-0005-0000-0000-000066D20000}"/>
    <cellStyle name="Percent 15 3 3 2" xfId="46692" xr:uid="{00000000-0005-0000-0000-000067D20000}"/>
    <cellStyle name="Percent 15 3 4" xfId="32684" xr:uid="{00000000-0005-0000-0000-000068D20000}"/>
    <cellStyle name="Percent 15 4" xfId="6818" xr:uid="{00000000-0005-0000-0000-000069D20000}"/>
    <cellStyle name="Percent 15 4 2" xfId="20906" xr:uid="{00000000-0005-0000-0000-00006AD20000}"/>
    <cellStyle name="Percent 15 4 2 2" xfId="49440" xr:uid="{00000000-0005-0000-0000-00006BD20000}"/>
    <cellStyle name="Percent 15 4 3" xfId="35432" xr:uid="{00000000-0005-0000-0000-00006CD20000}"/>
    <cellStyle name="Percent 15 5" xfId="11812" xr:uid="{00000000-0005-0000-0000-00006DD20000}"/>
    <cellStyle name="Percent 15 6" xfId="15606" xr:uid="{00000000-0005-0000-0000-00006ED20000}"/>
    <cellStyle name="Percent 15 6 2" xfId="44140" xr:uid="{00000000-0005-0000-0000-00006FD20000}"/>
    <cellStyle name="Percent 15 7" xfId="30132" xr:uid="{00000000-0005-0000-0000-000070D20000}"/>
    <cellStyle name="Percent 16" xfId="1409" xr:uid="{00000000-0005-0000-0000-000071D20000}"/>
    <cellStyle name="Percent 17" xfId="2779" xr:uid="{00000000-0005-0000-0000-000072D20000}"/>
    <cellStyle name="Percent 17 2" xfId="8117" xr:uid="{00000000-0005-0000-0000-000073D20000}"/>
    <cellStyle name="Percent 17 2 2" xfId="22194" xr:uid="{00000000-0005-0000-0000-000074D20000}"/>
    <cellStyle name="Percent 17 2 2 2" xfId="50728" xr:uid="{00000000-0005-0000-0000-000075D20000}"/>
    <cellStyle name="Percent 17 2 3" xfId="36723" xr:uid="{00000000-0005-0000-0000-000076D20000}"/>
    <cellStyle name="Percent 17 3" xfId="10948" xr:uid="{00000000-0005-0000-0000-000077D20000}"/>
    <cellStyle name="Percent 17 4" xfId="16894" xr:uid="{00000000-0005-0000-0000-000078D20000}"/>
    <cellStyle name="Percent 17 4 2" xfId="45428" xr:uid="{00000000-0005-0000-0000-000079D20000}"/>
    <cellStyle name="Percent 17 5" xfId="31420" xr:uid="{00000000-0005-0000-0000-00007AD20000}"/>
    <cellStyle name="Percent 18" xfId="2797" xr:uid="{00000000-0005-0000-0000-00007BD20000}"/>
    <cellStyle name="Percent 19" xfId="5363" xr:uid="{00000000-0005-0000-0000-00007CD20000}"/>
    <cellStyle name="Percent 19 2" xfId="10695" xr:uid="{00000000-0005-0000-0000-00007DD20000}"/>
    <cellStyle name="Percent 19 2 2" xfId="24761" xr:uid="{00000000-0005-0000-0000-00007ED20000}"/>
    <cellStyle name="Percent 19 2 2 2" xfId="53295" xr:uid="{00000000-0005-0000-0000-00007FD20000}"/>
    <cellStyle name="Percent 19 2 3" xfId="39293" xr:uid="{00000000-0005-0000-0000-000080D20000}"/>
    <cellStyle name="Percent 19 3" xfId="19461" xr:uid="{00000000-0005-0000-0000-000081D20000}"/>
    <cellStyle name="Percent 19 3 2" xfId="47995" xr:uid="{00000000-0005-0000-0000-000082D20000}"/>
    <cellStyle name="Percent 19 4" xfId="33987" xr:uid="{00000000-0005-0000-0000-000083D20000}"/>
    <cellStyle name="Percent 2" xfId="46" xr:uid="{00000000-0005-0000-0000-000084D20000}"/>
    <cellStyle name="Percent 2 10" xfId="10950" xr:uid="{00000000-0005-0000-0000-000085D20000}"/>
    <cellStyle name="Percent 2 11" xfId="14354" xr:uid="{00000000-0005-0000-0000-000086D20000}"/>
    <cellStyle name="Percent 2 11 2" xfId="42891" xr:uid="{00000000-0005-0000-0000-000087D20000}"/>
    <cellStyle name="Percent 2 12" xfId="28866" xr:uid="{00000000-0005-0000-0000-000088D20000}"/>
    <cellStyle name="Percent 2 13" xfId="28872" xr:uid="{00000000-0005-0000-0000-000089D20000}"/>
    <cellStyle name="Percent 2 2" xfId="88" xr:uid="{00000000-0005-0000-0000-00008AD20000}"/>
    <cellStyle name="Percent 2 2 2" xfId="14318" xr:uid="{00000000-0005-0000-0000-00008BD20000}"/>
    <cellStyle name="Percent 2 2 2 2" xfId="28326" xr:uid="{00000000-0005-0000-0000-00008CD20000}"/>
    <cellStyle name="Percent 2 2 2 2 2" xfId="56859" xr:uid="{00000000-0005-0000-0000-00008DD20000}"/>
    <cellStyle name="Percent 2 2 2 3" xfId="42863" xr:uid="{00000000-0005-0000-0000-00008ED20000}"/>
    <cellStyle name="Percent 2 2 3" xfId="28612" xr:uid="{00000000-0005-0000-0000-00008FD20000}"/>
    <cellStyle name="Percent 2 3" xfId="754" xr:uid="{00000000-0005-0000-0000-000090D20000}"/>
    <cellStyle name="Percent 2 3 2" xfId="2031" xr:uid="{00000000-0005-0000-0000-000091D20000}"/>
    <cellStyle name="Percent 2 3 2 2" xfId="4685" xr:uid="{00000000-0005-0000-0000-000092D20000}"/>
    <cellStyle name="Percent 2 3 2 2 2" xfId="10017" xr:uid="{00000000-0005-0000-0000-000093D20000}"/>
    <cellStyle name="Percent 2 3 2 2 2 2" xfId="24094" xr:uid="{00000000-0005-0000-0000-000094D20000}"/>
    <cellStyle name="Percent 2 3 2 2 2 2 2" xfId="52628" xr:uid="{00000000-0005-0000-0000-000095D20000}"/>
    <cellStyle name="Percent 2 3 2 2 2 3" xfId="38623" xr:uid="{00000000-0005-0000-0000-000096D20000}"/>
    <cellStyle name="Percent 2 3 2 2 3" xfId="18794" xr:uid="{00000000-0005-0000-0000-000097D20000}"/>
    <cellStyle name="Percent 2 3 2 2 3 2" xfId="47328" xr:uid="{00000000-0005-0000-0000-000098D20000}"/>
    <cellStyle name="Percent 2 3 2 2 4" xfId="33320" xr:uid="{00000000-0005-0000-0000-000099D20000}"/>
    <cellStyle name="Percent 2 3 2 3" xfId="7454" xr:uid="{00000000-0005-0000-0000-00009AD20000}"/>
    <cellStyle name="Percent 2 3 2 3 2" xfId="21542" xr:uid="{00000000-0005-0000-0000-00009BD20000}"/>
    <cellStyle name="Percent 2 3 2 3 2 2" xfId="50076" xr:uid="{00000000-0005-0000-0000-00009CD20000}"/>
    <cellStyle name="Percent 2 3 2 3 3" xfId="36068" xr:uid="{00000000-0005-0000-0000-00009DD20000}"/>
    <cellStyle name="Percent 2 3 2 4" xfId="16242" xr:uid="{00000000-0005-0000-0000-00009ED20000}"/>
    <cellStyle name="Percent 2 3 2 4 2" xfId="44776" xr:uid="{00000000-0005-0000-0000-00009FD20000}"/>
    <cellStyle name="Percent 2 3 2 5" xfId="30768" xr:uid="{00000000-0005-0000-0000-0000A0D20000}"/>
    <cellStyle name="Percent 2 3 3" xfId="3419" xr:uid="{00000000-0005-0000-0000-0000A1D20000}"/>
    <cellStyle name="Percent 2 3 3 2" xfId="8751" xr:uid="{00000000-0005-0000-0000-0000A2D20000}"/>
    <cellStyle name="Percent 2 3 3 2 2" xfId="22828" xr:uid="{00000000-0005-0000-0000-0000A3D20000}"/>
    <cellStyle name="Percent 2 3 3 2 2 2" xfId="51362" xr:uid="{00000000-0005-0000-0000-0000A4D20000}"/>
    <cellStyle name="Percent 2 3 3 2 3" xfId="37357" xr:uid="{00000000-0005-0000-0000-0000A5D20000}"/>
    <cellStyle name="Percent 2 3 3 3" xfId="17528" xr:uid="{00000000-0005-0000-0000-0000A6D20000}"/>
    <cellStyle name="Percent 2 3 3 3 2" xfId="46062" xr:uid="{00000000-0005-0000-0000-0000A7D20000}"/>
    <cellStyle name="Percent 2 3 3 4" xfId="32054" xr:uid="{00000000-0005-0000-0000-0000A8D20000}"/>
    <cellStyle name="Percent 2 3 4" xfId="6188" xr:uid="{00000000-0005-0000-0000-0000A9D20000}"/>
    <cellStyle name="Percent 2 3 4 2" xfId="20276" xr:uid="{00000000-0005-0000-0000-0000AAD20000}"/>
    <cellStyle name="Percent 2 3 4 2 2" xfId="48810" xr:uid="{00000000-0005-0000-0000-0000ABD20000}"/>
    <cellStyle name="Percent 2 3 4 3" xfId="34802" xr:uid="{00000000-0005-0000-0000-0000ACD20000}"/>
    <cellStyle name="Percent 2 3 5" xfId="11800" xr:uid="{00000000-0005-0000-0000-0000ADD20000}"/>
    <cellStyle name="Percent 2 3 6" xfId="14976" xr:uid="{00000000-0005-0000-0000-0000AED20000}"/>
    <cellStyle name="Percent 2 3 6 2" xfId="43510" xr:uid="{00000000-0005-0000-0000-0000AFD20000}"/>
    <cellStyle name="Percent 2 3 7" xfId="28643" xr:uid="{00000000-0005-0000-0000-0000B0D20000}"/>
    <cellStyle name="Percent 2 3 7 2" xfId="57096" xr:uid="{00000000-0005-0000-0000-0000B1D20000}"/>
    <cellStyle name="Percent 2 3 8" xfId="28764" xr:uid="{00000000-0005-0000-0000-0000B2D20000}"/>
    <cellStyle name="Percent 2 3 8 2" xfId="57162" xr:uid="{00000000-0005-0000-0000-0000B3D20000}"/>
    <cellStyle name="Percent 2 3 9" xfId="29502" xr:uid="{00000000-0005-0000-0000-0000B4D20000}"/>
    <cellStyle name="Percent 2 4" xfId="1387" xr:uid="{00000000-0005-0000-0000-0000B5D20000}"/>
    <cellStyle name="Percent 2 5" xfId="1407" xr:uid="{00000000-0005-0000-0000-0000B6D20000}"/>
    <cellStyle name="Percent 2 5 2" xfId="4066" xr:uid="{00000000-0005-0000-0000-0000B7D20000}"/>
    <cellStyle name="Percent 2 5 2 2" xfId="9398" xr:uid="{00000000-0005-0000-0000-0000B8D20000}"/>
    <cellStyle name="Percent 2 5 2 2 2" xfId="23475" xr:uid="{00000000-0005-0000-0000-0000B9D20000}"/>
    <cellStyle name="Percent 2 5 2 2 2 2" xfId="52009" xr:uid="{00000000-0005-0000-0000-0000BAD20000}"/>
    <cellStyle name="Percent 2 5 2 2 3" xfId="38004" xr:uid="{00000000-0005-0000-0000-0000BBD20000}"/>
    <cellStyle name="Percent 2 5 2 3" xfId="18175" xr:uid="{00000000-0005-0000-0000-0000BCD20000}"/>
    <cellStyle name="Percent 2 5 2 3 2" xfId="46709" xr:uid="{00000000-0005-0000-0000-0000BDD20000}"/>
    <cellStyle name="Percent 2 5 2 4" xfId="32701" xr:uid="{00000000-0005-0000-0000-0000BED20000}"/>
    <cellStyle name="Percent 2 5 3" xfId="6835" xr:uid="{00000000-0005-0000-0000-0000BFD20000}"/>
    <cellStyle name="Percent 2 5 3 2" xfId="20923" xr:uid="{00000000-0005-0000-0000-0000C0D20000}"/>
    <cellStyle name="Percent 2 5 3 2 2" xfId="49457" xr:uid="{00000000-0005-0000-0000-0000C1D20000}"/>
    <cellStyle name="Percent 2 5 3 3" xfId="35449" xr:uid="{00000000-0005-0000-0000-0000C2D20000}"/>
    <cellStyle name="Percent 2 5 4" xfId="11805" xr:uid="{00000000-0005-0000-0000-0000C3D20000}"/>
    <cellStyle name="Percent 2 5 5" xfId="15623" xr:uid="{00000000-0005-0000-0000-0000C4D20000}"/>
    <cellStyle name="Percent 2 5 5 2" xfId="44157" xr:uid="{00000000-0005-0000-0000-0000C5D20000}"/>
    <cellStyle name="Percent 2 5 6" xfId="30149" xr:uid="{00000000-0005-0000-0000-0000C6D20000}"/>
    <cellStyle name="Percent 2 6" xfId="2755" xr:uid="{00000000-0005-0000-0000-0000C7D20000}"/>
    <cellStyle name="Percent 2 7" xfId="2795" xr:uid="{00000000-0005-0000-0000-0000C8D20000}"/>
    <cellStyle name="Percent 2 7 2" xfId="8132" xr:uid="{00000000-0005-0000-0000-0000C9D20000}"/>
    <cellStyle name="Percent 2 7 2 2" xfId="22209" xr:uid="{00000000-0005-0000-0000-0000CAD20000}"/>
    <cellStyle name="Percent 2 7 2 2 2" xfId="50743" xr:uid="{00000000-0005-0000-0000-0000CBD20000}"/>
    <cellStyle name="Percent 2 7 2 3" xfId="36738" xr:uid="{00000000-0005-0000-0000-0000CCD20000}"/>
    <cellStyle name="Percent 2 7 3" xfId="16909" xr:uid="{00000000-0005-0000-0000-0000CDD20000}"/>
    <cellStyle name="Percent 2 7 3 2" xfId="45443" xr:uid="{00000000-0005-0000-0000-0000CED20000}"/>
    <cellStyle name="Percent 2 7 4" xfId="31435" xr:uid="{00000000-0005-0000-0000-0000CFD20000}"/>
    <cellStyle name="Percent 2 8" xfId="5429" xr:uid="{00000000-0005-0000-0000-0000D0D20000}"/>
    <cellStyle name="Percent 2 9" xfId="5564" xr:uid="{00000000-0005-0000-0000-0000D1D20000}"/>
    <cellStyle name="Percent 2 9 2" xfId="19657" xr:uid="{00000000-0005-0000-0000-0000D2D20000}"/>
    <cellStyle name="Percent 2 9 2 2" xfId="48191" xr:uid="{00000000-0005-0000-0000-0000D3D20000}"/>
    <cellStyle name="Percent 2 9 3" xfId="34183" xr:uid="{00000000-0005-0000-0000-0000D4D20000}"/>
    <cellStyle name="Percent 20" xfId="5428" xr:uid="{00000000-0005-0000-0000-0000D5D20000}"/>
    <cellStyle name="Percent 20 2" xfId="10758" xr:uid="{00000000-0005-0000-0000-0000D6D20000}"/>
    <cellStyle name="Percent 20 2 2" xfId="24824" xr:uid="{00000000-0005-0000-0000-0000D7D20000}"/>
    <cellStyle name="Percent 20 2 2 2" xfId="53358" xr:uid="{00000000-0005-0000-0000-0000D8D20000}"/>
    <cellStyle name="Percent 20 2 3" xfId="39356" xr:uid="{00000000-0005-0000-0000-0000D9D20000}"/>
    <cellStyle name="Percent 20 3" xfId="19524" xr:uid="{00000000-0005-0000-0000-0000DAD20000}"/>
    <cellStyle name="Percent 20 3 2" xfId="48058" xr:uid="{00000000-0005-0000-0000-0000DBD20000}"/>
    <cellStyle name="Percent 20 4" xfId="34050" xr:uid="{00000000-0005-0000-0000-0000DCD20000}"/>
    <cellStyle name="Percent 21" xfId="5449" xr:uid="{00000000-0005-0000-0000-0000DDD20000}"/>
    <cellStyle name="Percent 21 2" xfId="10777" xr:uid="{00000000-0005-0000-0000-0000DED20000}"/>
    <cellStyle name="Percent 21 2 2" xfId="24843" xr:uid="{00000000-0005-0000-0000-0000DFD20000}"/>
    <cellStyle name="Percent 21 2 2 2" xfId="53377" xr:uid="{00000000-0005-0000-0000-0000E0D20000}"/>
    <cellStyle name="Percent 21 2 3" xfId="39375" xr:uid="{00000000-0005-0000-0000-0000E1D20000}"/>
    <cellStyle name="Percent 21 3" xfId="19543" xr:uid="{00000000-0005-0000-0000-0000E2D20000}"/>
    <cellStyle name="Percent 21 3 2" xfId="48077" xr:uid="{00000000-0005-0000-0000-0000E3D20000}"/>
    <cellStyle name="Percent 21 4" xfId="28412" xr:uid="{00000000-0005-0000-0000-0000E4D20000}"/>
    <cellStyle name="Percent 21 4 2" xfId="56911" xr:uid="{00000000-0005-0000-0000-0000E5D20000}"/>
    <cellStyle name="Percent 21 5" xfId="34069" xr:uid="{00000000-0005-0000-0000-0000E6D20000}"/>
    <cellStyle name="Percent 22" xfId="5452" xr:uid="{00000000-0005-0000-0000-0000E7D20000}"/>
    <cellStyle name="Percent 22 2" xfId="10780" xr:uid="{00000000-0005-0000-0000-0000E8D20000}"/>
    <cellStyle name="Percent 22 2 2" xfId="24846" xr:uid="{00000000-0005-0000-0000-0000E9D20000}"/>
    <cellStyle name="Percent 22 2 2 2" xfId="53380" xr:uid="{00000000-0005-0000-0000-0000EAD20000}"/>
    <cellStyle name="Percent 22 2 3" xfId="39378" xr:uid="{00000000-0005-0000-0000-0000EBD20000}"/>
    <cellStyle name="Percent 22 3" xfId="19546" xr:uid="{00000000-0005-0000-0000-0000ECD20000}"/>
    <cellStyle name="Percent 22 3 2" xfId="48080" xr:uid="{00000000-0005-0000-0000-0000EDD20000}"/>
    <cellStyle name="Percent 22 4" xfId="34072" xr:uid="{00000000-0005-0000-0000-0000EED20000}"/>
    <cellStyle name="Percent 23" xfId="5485" xr:uid="{00000000-0005-0000-0000-0000EFD20000}"/>
    <cellStyle name="Percent 23 2" xfId="10813" xr:uid="{00000000-0005-0000-0000-0000F0D20000}"/>
    <cellStyle name="Percent 23 2 2" xfId="24879" xr:uid="{00000000-0005-0000-0000-0000F1D20000}"/>
    <cellStyle name="Percent 23 2 2 2" xfId="53413" xr:uid="{00000000-0005-0000-0000-0000F2D20000}"/>
    <cellStyle name="Percent 23 2 3" xfId="39411" xr:uid="{00000000-0005-0000-0000-0000F3D20000}"/>
    <cellStyle name="Percent 23 3" xfId="19579" xr:uid="{00000000-0005-0000-0000-0000F4D20000}"/>
    <cellStyle name="Percent 23 3 2" xfId="48113" xr:uid="{00000000-0005-0000-0000-0000F5D20000}"/>
    <cellStyle name="Percent 23 4" xfId="34105" xr:uid="{00000000-0005-0000-0000-0000F6D20000}"/>
    <cellStyle name="Percent 24" xfId="5546" xr:uid="{00000000-0005-0000-0000-0000F7D20000}"/>
    <cellStyle name="Percent 24 2" xfId="10874" xr:uid="{00000000-0005-0000-0000-0000F8D20000}"/>
    <cellStyle name="Percent 24 2 2" xfId="24940" xr:uid="{00000000-0005-0000-0000-0000F9D20000}"/>
    <cellStyle name="Percent 24 2 2 2" xfId="53474" xr:uid="{00000000-0005-0000-0000-0000FAD20000}"/>
    <cellStyle name="Percent 24 2 3" xfId="39472" xr:uid="{00000000-0005-0000-0000-0000FBD20000}"/>
    <cellStyle name="Percent 24 3" xfId="19640" xr:uid="{00000000-0005-0000-0000-0000FCD20000}"/>
    <cellStyle name="Percent 24 3 2" xfId="48174" xr:uid="{00000000-0005-0000-0000-0000FDD20000}"/>
    <cellStyle name="Percent 24 4" xfId="34166" xr:uid="{00000000-0005-0000-0000-0000FED20000}"/>
    <cellStyle name="Percent 25" xfId="5566" xr:uid="{00000000-0005-0000-0000-0000FFD20000}"/>
    <cellStyle name="Percent 26" xfId="14336" xr:uid="{00000000-0005-0000-0000-000000D30000}"/>
    <cellStyle name="Percent 26 2" xfId="28337" xr:uid="{00000000-0005-0000-0000-000001D30000}"/>
    <cellStyle name="Percent 26 2 2" xfId="56870" xr:uid="{00000000-0005-0000-0000-000002D30000}"/>
    <cellStyle name="Percent 26 3" xfId="42874" xr:uid="{00000000-0005-0000-0000-000003D30000}"/>
    <cellStyle name="Percent 27" xfId="14338" xr:uid="{00000000-0005-0000-0000-000004D30000}"/>
    <cellStyle name="Percent 27 2" xfId="28339" xr:uid="{00000000-0005-0000-0000-000005D30000}"/>
    <cellStyle name="Percent 27 2 2" xfId="56872" xr:uid="{00000000-0005-0000-0000-000006D30000}"/>
    <cellStyle name="Percent 27 3" xfId="42876" xr:uid="{00000000-0005-0000-0000-000007D30000}"/>
    <cellStyle name="Percent 28" xfId="14356" xr:uid="{00000000-0005-0000-0000-000008D30000}"/>
    <cellStyle name="Percent 29" xfId="28385" xr:uid="{00000000-0005-0000-0000-000009D30000}"/>
    <cellStyle name="Percent 29 2" xfId="56886" xr:uid="{00000000-0005-0000-0000-00000AD30000}"/>
    <cellStyle name="Percent 3" xfId="47" xr:uid="{00000000-0005-0000-0000-00000BD30000}"/>
    <cellStyle name="Percent 3 2" xfId="2756" xr:uid="{00000000-0005-0000-0000-00000CD30000}"/>
    <cellStyle name="Percent 3 2 2" xfId="11796" xr:uid="{00000000-0005-0000-0000-00000DD30000}"/>
    <cellStyle name="Percent 3 3" xfId="5430" xr:uid="{00000000-0005-0000-0000-00000ED30000}"/>
    <cellStyle name="Percent 3 3 2" xfId="14324" xr:uid="{00000000-0005-0000-0000-00000FD30000}"/>
    <cellStyle name="Percent 3 3 2 2" xfId="28331" xr:uid="{00000000-0005-0000-0000-000010D30000}"/>
    <cellStyle name="Percent 3 3 2 2 2" xfId="56864" xr:uid="{00000000-0005-0000-0000-000011D30000}"/>
    <cellStyle name="Percent 3 3 2 3" xfId="42868" xr:uid="{00000000-0005-0000-0000-000012D30000}"/>
    <cellStyle name="Percent 30" xfId="28388" xr:uid="{00000000-0005-0000-0000-000013D30000}"/>
    <cellStyle name="Percent 30 2" xfId="56888" xr:uid="{00000000-0005-0000-0000-000014D30000}"/>
    <cellStyle name="Percent 31" xfId="28391" xr:uid="{00000000-0005-0000-0000-000015D30000}"/>
    <cellStyle name="Percent 31 2" xfId="56890" xr:uid="{00000000-0005-0000-0000-000016D30000}"/>
    <cellStyle name="Percent 32" xfId="28414" xr:uid="{00000000-0005-0000-0000-000017D30000}"/>
    <cellStyle name="Percent 32 2" xfId="56913" xr:uid="{00000000-0005-0000-0000-000018D30000}"/>
    <cellStyle name="Percent 33" xfId="28423" xr:uid="{00000000-0005-0000-0000-000019D30000}"/>
    <cellStyle name="Percent 33 2" xfId="56921" xr:uid="{00000000-0005-0000-0000-00001AD30000}"/>
    <cellStyle name="Percent 34" xfId="28445" xr:uid="{00000000-0005-0000-0000-00001BD30000}"/>
    <cellStyle name="Percent 34 2" xfId="56943" xr:uid="{00000000-0005-0000-0000-00001CD30000}"/>
    <cellStyle name="Percent 35" xfId="28452" xr:uid="{00000000-0005-0000-0000-00001DD30000}"/>
    <cellStyle name="Percent 35 2" xfId="56950" xr:uid="{00000000-0005-0000-0000-00001ED30000}"/>
    <cellStyle name="Percent 36" xfId="28459" xr:uid="{00000000-0005-0000-0000-00001FD30000}"/>
    <cellStyle name="Percent 36 2" xfId="56957" xr:uid="{00000000-0005-0000-0000-000020D30000}"/>
    <cellStyle name="Percent 37" xfId="28474" xr:uid="{00000000-0005-0000-0000-000021D30000}"/>
    <cellStyle name="Percent 37 2" xfId="56967" xr:uid="{00000000-0005-0000-0000-000022D30000}"/>
    <cellStyle name="Percent 38" xfId="28481" xr:uid="{00000000-0005-0000-0000-000023D30000}"/>
    <cellStyle name="Percent 38 2" xfId="56974" xr:uid="{00000000-0005-0000-0000-000024D30000}"/>
    <cellStyle name="Percent 39" xfId="28489" xr:uid="{00000000-0005-0000-0000-000025D30000}"/>
    <cellStyle name="Percent 39 2" xfId="56982" xr:uid="{00000000-0005-0000-0000-000026D30000}"/>
    <cellStyle name="Percent 4" xfId="100" xr:uid="{00000000-0005-0000-0000-000027D30000}"/>
    <cellStyle name="Percent 4 10" xfId="10963" xr:uid="{00000000-0005-0000-0000-000028D30000}"/>
    <cellStyle name="Percent 4 10 2" xfId="24999" xr:uid="{00000000-0005-0000-0000-000029D30000}"/>
    <cellStyle name="Percent 4 10 2 2" xfId="53532" xr:uid="{00000000-0005-0000-0000-00002AD30000}"/>
    <cellStyle name="Percent 4 10 3" xfId="39536" xr:uid="{00000000-0005-0000-0000-00002BD30000}"/>
    <cellStyle name="Percent 4 11" xfId="28610" xr:uid="{00000000-0005-0000-0000-00002CD30000}"/>
    <cellStyle name="Percent 4 2" xfId="2754" xr:uid="{00000000-0005-0000-0000-00002DD30000}"/>
    <cellStyle name="Percent 4 2 10" xfId="28644" xr:uid="{00000000-0005-0000-0000-00002ED30000}"/>
    <cellStyle name="Percent 4 2 10 2" xfId="57097" xr:uid="{00000000-0005-0000-0000-00002FD30000}"/>
    <cellStyle name="Percent 4 2 11" xfId="28765" xr:uid="{00000000-0005-0000-0000-000030D30000}"/>
    <cellStyle name="Percent 4 2 11 2" xfId="57163" xr:uid="{00000000-0005-0000-0000-000031D30000}"/>
    <cellStyle name="Percent 4 2 2" xfId="11004" xr:uid="{00000000-0005-0000-0000-000032D30000}"/>
    <cellStyle name="Percent 4 2 2 2" xfId="11057" xr:uid="{00000000-0005-0000-0000-000033D30000}"/>
    <cellStyle name="Percent 4 2 2 2 2" xfId="11162" xr:uid="{00000000-0005-0000-0000-000034D30000}"/>
    <cellStyle name="Percent 4 2 2 2 2 2" xfId="11371" xr:uid="{00000000-0005-0000-0000-000035D30000}"/>
    <cellStyle name="Percent 4 2 2 2 2 2 2" xfId="11787" xr:uid="{00000000-0005-0000-0000-000036D30000}"/>
    <cellStyle name="Percent 4 2 2 2 2 2 2 2" xfId="12632" xr:uid="{00000000-0005-0000-0000-000037D30000}"/>
    <cellStyle name="Percent 4 2 2 2 2 2 2 2 2" xfId="14302" xr:uid="{00000000-0005-0000-0000-000038D30000}"/>
    <cellStyle name="Percent 4 2 2 2 2 2 2 2 2 2" xfId="28310" xr:uid="{00000000-0005-0000-0000-000039D30000}"/>
    <cellStyle name="Percent 4 2 2 2 2 2 2 2 2 2 2" xfId="56843" xr:uid="{00000000-0005-0000-0000-00003AD30000}"/>
    <cellStyle name="Percent 4 2 2 2 2 2 2 2 2 3" xfId="42847" xr:uid="{00000000-0005-0000-0000-00003BD30000}"/>
    <cellStyle name="Percent 4 2 2 2 2 2 2 2 3" xfId="26642" xr:uid="{00000000-0005-0000-0000-00003CD30000}"/>
    <cellStyle name="Percent 4 2 2 2 2 2 2 2 3 2" xfId="55175" xr:uid="{00000000-0005-0000-0000-00003DD30000}"/>
    <cellStyle name="Percent 4 2 2 2 2 2 2 2 4" xfId="41179" xr:uid="{00000000-0005-0000-0000-00003ED30000}"/>
    <cellStyle name="Percent 4 2 2 2 2 2 2 3" xfId="13468" xr:uid="{00000000-0005-0000-0000-00003FD30000}"/>
    <cellStyle name="Percent 4 2 2 2 2 2 2 3 2" xfId="27476" xr:uid="{00000000-0005-0000-0000-000040D30000}"/>
    <cellStyle name="Percent 4 2 2 2 2 2 2 3 2 2" xfId="56009" xr:uid="{00000000-0005-0000-0000-000041D30000}"/>
    <cellStyle name="Percent 4 2 2 2 2 2 2 3 3" xfId="42013" xr:uid="{00000000-0005-0000-0000-000042D30000}"/>
    <cellStyle name="Percent 4 2 2 2 2 2 2 4" xfId="25808" xr:uid="{00000000-0005-0000-0000-000043D30000}"/>
    <cellStyle name="Percent 4 2 2 2 2 2 2 4 2" xfId="54341" xr:uid="{00000000-0005-0000-0000-000044D30000}"/>
    <cellStyle name="Percent 4 2 2 2 2 2 2 5" xfId="40345" xr:uid="{00000000-0005-0000-0000-000045D30000}"/>
    <cellStyle name="Percent 4 2 2 2 2 2 3" xfId="12220" xr:uid="{00000000-0005-0000-0000-000046D30000}"/>
    <cellStyle name="Percent 4 2 2 2 2 2 3 2" xfId="13890" xr:uid="{00000000-0005-0000-0000-000047D30000}"/>
    <cellStyle name="Percent 4 2 2 2 2 2 3 2 2" xfId="27898" xr:uid="{00000000-0005-0000-0000-000048D30000}"/>
    <cellStyle name="Percent 4 2 2 2 2 2 3 2 2 2" xfId="56431" xr:uid="{00000000-0005-0000-0000-000049D30000}"/>
    <cellStyle name="Percent 4 2 2 2 2 2 3 2 3" xfId="42435" xr:uid="{00000000-0005-0000-0000-00004AD30000}"/>
    <cellStyle name="Percent 4 2 2 2 2 2 3 3" xfId="26230" xr:uid="{00000000-0005-0000-0000-00004BD30000}"/>
    <cellStyle name="Percent 4 2 2 2 2 2 3 3 2" xfId="54763" xr:uid="{00000000-0005-0000-0000-00004CD30000}"/>
    <cellStyle name="Percent 4 2 2 2 2 2 3 4" xfId="40767" xr:uid="{00000000-0005-0000-0000-00004DD30000}"/>
    <cellStyle name="Percent 4 2 2 2 2 2 4" xfId="13056" xr:uid="{00000000-0005-0000-0000-00004ED30000}"/>
    <cellStyle name="Percent 4 2 2 2 2 2 4 2" xfId="27064" xr:uid="{00000000-0005-0000-0000-00004FD30000}"/>
    <cellStyle name="Percent 4 2 2 2 2 2 4 2 2" xfId="55597" xr:uid="{00000000-0005-0000-0000-000050D30000}"/>
    <cellStyle name="Percent 4 2 2 2 2 2 4 3" xfId="41601" xr:uid="{00000000-0005-0000-0000-000051D30000}"/>
    <cellStyle name="Percent 4 2 2 2 2 2 5" xfId="25396" xr:uid="{00000000-0005-0000-0000-000052D30000}"/>
    <cellStyle name="Percent 4 2 2 2 2 2 5 2" xfId="53929" xr:uid="{00000000-0005-0000-0000-000053D30000}"/>
    <cellStyle name="Percent 4 2 2 2 2 2 6" xfId="39933" xr:uid="{00000000-0005-0000-0000-000054D30000}"/>
    <cellStyle name="Percent 4 2 2 2 2 3" xfId="11580" xr:uid="{00000000-0005-0000-0000-000055D30000}"/>
    <cellStyle name="Percent 4 2 2 2 2 3 2" xfId="12426" xr:uid="{00000000-0005-0000-0000-000056D30000}"/>
    <cellStyle name="Percent 4 2 2 2 2 3 2 2" xfId="14096" xr:uid="{00000000-0005-0000-0000-000057D30000}"/>
    <cellStyle name="Percent 4 2 2 2 2 3 2 2 2" xfId="28104" xr:uid="{00000000-0005-0000-0000-000058D30000}"/>
    <cellStyle name="Percent 4 2 2 2 2 3 2 2 2 2" xfId="56637" xr:uid="{00000000-0005-0000-0000-000059D30000}"/>
    <cellStyle name="Percent 4 2 2 2 2 3 2 2 3" xfId="42641" xr:uid="{00000000-0005-0000-0000-00005AD30000}"/>
    <cellStyle name="Percent 4 2 2 2 2 3 2 3" xfId="26436" xr:uid="{00000000-0005-0000-0000-00005BD30000}"/>
    <cellStyle name="Percent 4 2 2 2 2 3 2 3 2" xfId="54969" xr:uid="{00000000-0005-0000-0000-00005CD30000}"/>
    <cellStyle name="Percent 4 2 2 2 2 3 2 4" xfId="40973" xr:uid="{00000000-0005-0000-0000-00005DD30000}"/>
    <cellStyle name="Percent 4 2 2 2 2 3 3" xfId="13262" xr:uid="{00000000-0005-0000-0000-00005ED30000}"/>
    <cellStyle name="Percent 4 2 2 2 2 3 3 2" xfId="27270" xr:uid="{00000000-0005-0000-0000-00005FD30000}"/>
    <cellStyle name="Percent 4 2 2 2 2 3 3 2 2" xfId="55803" xr:uid="{00000000-0005-0000-0000-000060D30000}"/>
    <cellStyle name="Percent 4 2 2 2 2 3 3 3" xfId="41807" xr:uid="{00000000-0005-0000-0000-000061D30000}"/>
    <cellStyle name="Percent 4 2 2 2 2 3 4" xfId="25602" xr:uid="{00000000-0005-0000-0000-000062D30000}"/>
    <cellStyle name="Percent 4 2 2 2 2 3 4 2" xfId="54135" xr:uid="{00000000-0005-0000-0000-000063D30000}"/>
    <cellStyle name="Percent 4 2 2 2 2 3 5" xfId="40139" xr:uid="{00000000-0005-0000-0000-000064D30000}"/>
    <cellStyle name="Percent 4 2 2 2 2 4" xfId="12013" xr:uid="{00000000-0005-0000-0000-000065D30000}"/>
    <cellStyle name="Percent 4 2 2 2 2 4 2" xfId="13684" xr:uid="{00000000-0005-0000-0000-000066D30000}"/>
    <cellStyle name="Percent 4 2 2 2 2 4 2 2" xfId="27692" xr:uid="{00000000-0005-0000-0000-000067D30000}"/>
    <cellStyle name="Percent 4 2 2 2 2 4 2 2 2" xfId="56225" xr:uid="{00000000-0005-0000-0000-000068D30000}"/>
    <cellStyle name="Percent 4 2 2 2 2 4 2 3" xfId="42229" xr:uid="{00000000-0005-0000-0000-000069D30000}"/>
    <cellStyle name="Percent 4 2 2 2 2 4 3" xfId="26024" xr:uid="{00000000-0005-0000-0000-00006AD30000}"/>
    <cellStyle name="Percent 4 2 2 2 2 4 3 2" xfId="54557" xr:uid="{00000000-0005-0000-0000-00006BD30000}"/>
    <cellStyle name="Percent 4 2 2 2 2 4 4" xfId="40561" xr:uid="{00000000-0005-0000-0000-00006CD30000}"/>
    <cellStyle name="Percent 4 2 2 2 2 5" xfId="12849" xr:uid="{00000000-0005-0000-0000-00006DD30000}"/>
    <cellStyle name="Percent 4 2 2 2 2 5 2" xfId="26858" xr:uid="{00000000-0005-0000-0000-00006ED30000}"/>
    <cellStyle name="Percent 4 2 2 2 2 5 2 2" xfId="55391" xr:uid="{00000000-0005-0000-0000-00006FD30000}"/>
    <cellStyle name="Percent 4 2 2 2 2 5 3" xfId="41395" xr:uid="{00000000-0005-0000-0000-000070D30000}"/>
    <cellStyle name="Percent 4 2 2 2 2 6" xfId="25190" xr:uid="{00000000-0005-0000-0000-000071D30000}"/>
    <cellStyle name="Percent 4 2 2 2 2 6 2" xfId="53723" xr:uid="{00000000-0005-0000-0000-000072D30000}"/>
    <cellStyle name="Percent 4 2 2 2 2 7" xfId="39727" xr:uid="{00000000-0005-0000-0000-000073D30000}"/>
    <cellStyle name="Percent 4 2 2 2 3" xfId="11268" xr:uid="{00000000-0005-0000-0000-000074D30000}"/>
    <cellStyle name="Percent 4 2 2 2 3 2" xfId="11684" xr:uid="{00000000-0005-0000-0000-000075D30000}"/>
    <cellStyle name="Percent 4 2 2 2 3 2 2" xfId="12529" xr:uid="{00000000-0005-0000-0000-000076D30000}"/>
    <cellStyle name="Percent 4 2 2 2 3 2 2 2" xfId="14199" xr:uid="{00000000-0005-0000-0000-000077D30000}"/>
    <cellStyle name="Percent 4 2 2 2 3 2 2 2 2" xfId="28207" xr:uid="{00000000-0005-0000-0000-000078D30000}"/>
    <cellStyle name="Percent 4 2 2 2 3 2 2 2 2 2" xfId="56740" xr:uid="{00000000-0005-0000-0000-000079D30000}"/>
    <cellStyle name="Percent 4 2 2 2 3 2 2 2 3" xfId="42744" xr:uid="{00000000-0005-0000-0000-00007AD30000}"/>
    <cellStyle name="Percent 4 2 2 2 3 2 2 3" xfId="26539" xr:uid="{00000000-0005-0000-0000-00007BD30000}"/>
    <cellStyle name="Percent 4 2 2 2 3 2 2 3 2" xfId="55072" xr:uid="{00000000-0005-0000-0000-00007CD30000}"/>
    <cellStyle name="Percent 4 2 2 2 3 2 2 4" xfId="41076" xr:uid="{00000000-0005-0000-0000-00007DD30000}"/>
    <cellStyle name="Percent 4 2 2 2 3 2 3" xfId="13365" xr:uid="{00000000-0005-0000-0000-00007ED30000}"/>
    <cellStyle name="Percent 4 2 2 2 3 2 3 2" xfId="27373" xr:uid="{00000000-0005-0000-0000-00007FD30000}"/>
    <cellStyle name="Percent 4 2 2 2 3 2 3 2 2" xfId="55906" xr:uid="{00000000-0005-0000-0000-000080D30000}"/>
    <cellStyle name="Percent 4 2 2 2 3 2 3 3" xfId="41910" xr:uid="{00000000-0005-0000-0000-000081D30000}"/>
    <cellStyle name="Percent 4 2 2 2 3 2 4" xfId="25705" xr:uid="{00000000-0005-0000-0000-000082D30000}"/>
    <cellStyle name="Percent 4 2 2 2 3 2 4 2" xfId="54238" xr:uid="{00000000-0005-0000-0000-000083D30000}"/>
    <cellStyle name="Percent 4 2 2 2 3 2 5" xfId="40242" xr:uid="{00000000-0005-0000-0000-000084D30000}"/>
    <cellStyle name="Percent 4 2 2 2 3 3" xfId="12117" xr:uid="{00000000-0005-0000-0000-000085D30000}"/>
    <cellStyle name="Percent 4 2 2 2 3 3 2" xfId="13787" xr:uid="{00000000-0005-0000-0000-000086D30000}"/>
    <cellStyle name="Percent 4 2 2 2 3 3 2 2" xfId="27795" xr:uid="{00000000-0005-0000-0000-000087D30000}"/>
    <cellStyle name="Percent 4 2 2 2 3 3 2 2 2" xfId="56328" xr:uid="{00000000-0005-0000-0000-000088D30000}"/>
    <cellStyle name="Percent 4 2 2 2 3 3 2 3" xfId="42332" xr:uid="{00000000-0005-0000-0000-000089D30000}"/>
    <cellStyle name="Percent 4 2 2 2 3 3 3" xfId="26127" xr:uid="{00000000-0005-0000-0000-00008AD30000}"/>
    <cellStyle name="Percent 4 2 2 2 3 3 3 2" xfId="54660" xr:uid="{00000000-0005-0000-0000-00008BD30000}"/>
    <cellStyle name="Percent 4 2 2 2 3 3 4" xfId="40664" xr:uid="{00000000-0005-0000-0000-00008CD30000}"/>
    <cellStyle name="Percent 4 2 2 2 3 4" xfId="12953" xr:uid="{00000000-0005-0000-0000-00008DD30000}"/>
    <cellStyle name="Percent 4 2 2 2 3 4 2" xfId="26961" xr:uid="{00000000-0005-0000-0000-00008ED30000}"/>
    <cellStyle name="Percent 4 2 2 2 3 4 2 2" xfId="55494" xr:uid="{00000000-0005-0000-0000-00008FD30000}"/>
    <cellStyle name="Percent 4 2 2 2 3 4 3" xfId="41498" xr:uid="{00000000-0005-0000-0000-000090D30000}"/>
    <cellStyle name="Percent 4 2 2 2 3 5" xfId="25293" xr:uid="{00000000-0005-0000-0000-000091D30000}"/>
    <cellStyle name="Percent 4 2 2 2 3 5 2" xfId="53826" xr:uid="{00000000-0005-0000-0000-000092D30000}"/>
    <cellStyle name="Percent 4 2 2 2 3 6" xfId="39830" xr:uid="{00000000-0005-0000-0000-000093D30000}"/>
    <cellStyle name="Percent 4 2 2 2 4" xfId="11477" xr:uid="{00000000-0005-0000-0000-000094D30000}"/>
    <cellStyle name="Percent 4 2 2 2 4 2" xfId="12323" xr:uid="{00000000-0005-0000-0000-000095D30000}"/>
    <cellStyle name="Percent 4 2 2 2 4 2 2" xfId="13993" xr:uid="{00000000-0005-0000-0000-000096D30000}"/>
    <cellStyle name="Percent 4 2 2 2 4 2 2 2" xfId="28001" xr:uid="{00000000-0005-0000-0000-000097D30000}"/>
    <cellStyle name="Percent 4 2 2 2 4 2 2 2 2" xfId="56534" xr:uid="{00000000-0005-0000-0000-000098D30000}"/>
    <cellStyle name="Percent 4 2 2 2 4 2 2 3" xfId="42538" xr:uid="{00000000-0005-0000-0000-000099D30000}"/>
    <cellStyle name="Percent 4 2 2 2 4 2 3" xfId="26333" xr:uid="{00000000-0005-0000-0000-00009AD30000}"/>
    <cellStyle name="Percent 4 2 2 2 4 2 3 2" xfId="54866" xr:uid="{00000000-0005-0000-0000-00009BD30000}"/>
    <cellStyle name="Percent 4 2 2 2 4 2 4" xfId="40870" xr:uid="{00000000-0005-0000-0000-00009CD30000}"/>
    <cellStyle name="Percent 4 2 2 2 4 3" xfId="13159" xr:uid="{00000000-0005-0000-0000-00009DD30000}"/>
    <cellStyle name="Percent 4 2 2 2 4 3 2" xfId="27167" xr:uid="{00000000-0005-0000-0000-00009ED30000}"/>
    <cellStyle name="Percent 4 2 2 2 4 3 2 2" xfId="55700" xr:uid="{00000000-0005-0000-0000-00009FD30000}"/>
    <cellStyle name="Percent 4 2 2 2 4 3 3" xfId="41704" xr:uid="{00000000-0005-0000-0000-0000A0D30000}"/>
    <cellStyle name="Percent 4 2 2 2 4 4" xfId="25499" xr:uid="{00000000-0005-0000-0000-0000A1D30000}"/>
    <cellStyle name="Percent 4 2 2 2 4 4 2" xfId="54032" xr:uid="{00000000-0005-0000-0000-0000A2D30000}"/>
    <cellStyle name="Percent 4 2 2 2 4 5" xfId="40036" xr:uid="{00000000-0005-0000-0000-0000A3D30000}"/>
    <cellStyle name="Percent 4 2 2 2 5" xfId="11910" xr:uid="{00000000-0005-0000-0000-0000A4D30000}"/>
    <cellStyle name="Percent 4 2 2 2 5 2" xfId="13581" xr:uid="{00000000-0005-0000-0000-0000A5D30000}"/>
    <cellStyle name="Percent 4 2 2 2 5 2 2" xfId="27589" xr:uid="{00000000-0005-0000-0000-0000A6D30000}"/>
    <cellStyle name="Percent 4 2 2 2 5 2 2 2" xfId="56122" xr:uid="{00000000-0005-0000-0000-0000A7D30000}"/>
    <cellStyle name="Percent 4 2 2 2 5 2 3" xfId="42126" xr:uid="{00000000-0005-0000-0000-0000A8D30000}"/>
    <cellStyle name="Percent 4 2 2 2 5 3" xfId="25921" xr:uid="{00000000-0005-0000-0000-0000A9D30000}"/>
    <cellStyle name="Percent 4 2 2 2 5 3 2" xfId="54454" xr:uid="{00000000-0005-0000-0000-0000AAD30000}"/>
    <cellStyle name="Percent 4 2 2 2 5 4" xfId="40458" xr:uid="{00000000-0005-0000-0000-0000ABD30000}"/>
    <cellStyle name="Percent 4 2 2 2 6" xfId="12746" xr:uid="{00000000-0005-0000-0000-0000ACD30000}"/>
    <cellStyle name="Percent 4 2 2 2 6 2" xfId="26755" xr:uid="{00000000-0005-0000-0000-0000ADD30000}"/>
    <cellStyle name="Percent 4 2 2 2 6 2 2" xfId="55288" xr:uid="{00000000-0005-0000-0000-0000AED30000}"/>
    <cellStyle name="Percent 4 2 2 2 6 3" xfId="41292" xr:uid="{00000000-0005-0000-0000-0000AFD30000}"/>
    <cellStyle name="Percent 4 2 2 2 7" xfId="25087" xr:uid="{00000000-0005-0000-0000-0000B0D30000}"/>
    <cellStyle name="Percent 4 2 2 2 7 2" xfId="53620" xr:uid="{00000000-0005-0000-0000-0000B1D30000}"/>
    <cellStyle name="Percent 4 2 2 2 8" xfId="39624" xr:uid="{00000000-0005-0000-0000-0000B2D30000}"/>
    <cellStyle name="Percent 4 2 2 3" xfId="11111" xr:uid="{00000000-0005-0000-0000-0000B3D30000}"/>
    <cellStyle name="Percent 4 2 2 3 2" xfId="11320" xr:uid="{00000000-0005-0000-0000-0000B4D30000}"/>
    <cellStyle name="Percent 4 2 2 3 2 2" xfId="11736" xr:uid="{00000000-0005-0000-0000-0000B5D30000}"/>
    <cellStyle name="Percent 4 2 2 3 2 2 2" xfId="12581" xr:uid="{00000000-0005-0000-0000-0000B6D30000}"/>
    <cellStyle name="Percent 4 2 2 3 2 2 2 2" xfId="14251" xr:uid="{00000000-0005-0000-0000-0000B7D30000}"/>
    <cellStyle name="Percent 4 2 2 3 2 2 2 2 2" xfId="28259" xr:uid="{00000000-0005-0000-0000-0000B8D30000}"/>
    <cellStyle name="Percent 4 2 2 3 2 2 2 2 2 2" xfId="56792" xr:uid="{00000000-0005-0000-0000-0000B9D30000}"/>
    <cellStyle name="Percent 4 2 2 3 2 2 2 2 3" xfId="42796" xr:uid="{00000000-0005-0000-0000-0000BAD30000}"/>
    <cellStyle name="Percent 4 2 2 3 2 2 2 3" xfId="26591" xr:uid="{00000000-0005-0000-0000-0000BBD30000}"/>
    <cellStyle name="Percent 4 2 2 3 2 2 2 3 2" xfId="55124" xr:uid="{00000000-0005-0000-0000-0000BCD30000}"/>
    <cellStyle name="Percent 4 2 2 3 2 2 2 4" xfId="41128" xr:uid="{00000000-0005-0000-0000-0000BDD30000}"/>
    <cellStyle name="Percent 4 2 2 3 2 2 3" xfId="13417" xr:uid="{00000000-0005-0000-0000-0000BED30000}"/>
    <cellStyle name="Percent 4 2 2 3 2 2 3 2" xfId="27425" xr:uid="{00000000-0005-0000-0000-0000BFD30000}"/>
    <cellStyle name="Percent 4 2 2 3 2 2 3 2 2" xfId="55958" xr:uid="{00000000-0005-0000-0000-0000C0D30000}"/>
    <cellStyle name="Percent 4 2 2 3 2 2 3 3" xfId="41962" xr:uid="{00000000-0005-0000-0000-0000C1D30000}"/>
    <cellStyle name="Percent 4 2 2 3 2 2 4" xfId="25757" xr:uid="{00000000-0005-0000-0000-0000C2D30000}"/>
    <cellStyle name="Percent 4 2 2 3 2 2 4 2" xfId="54290" xr:uid="{00000000-0005-0000-0000-0000C3D30000}"/>
    <cellStyle name="Percent 4 2 2 3 2 2 5" xfId="40294" xr:uid="{00000000-0005-0000-0000-0000C4D30000}"/>
    <cellStyle name="Percent 4 2 2 3 2 3" xfId="12169" xr:uid="{00000000-0005-0000-0000-0000C5D30000}"/>
    <cellStyle name="Percent 4 2 2 3 2 3 2" xfId="13839" xr:uid="{00000000-0005-0000-0000-0000C6D30000}"/>
    <cellStyle name="Percent 4 2 2 3 2 3 2 2" xfId="27847" xr:uid="{00000000-0005-0000-0000-0000C7D30000}"/>
    <cellStyle name="Percent 4 2 2 3 2 3 2 2 2" xfId="56380" xr:uid="{00000000-0005-0000-0000-0000C8D30000}"/>
    <cellStyle name="Percent 4 2 2 3 2 3 2 3" xfId="42384" xr:uid="{00000000-0005-0000-0000-0000C9D30000}"/>
    <cellStyle name="Percent 4 2 2 3 2 3 3" xfId="26179" xr:uid="{00000000-0005-0000-0000-0000CAD30000}"/>
    <cellStyle name="Percent 4 2 2 3 2 3 3 2" xfId="54712" xr:uid="{00000000-0005-0000-0000-0000CBD30000}"/>
    <cellStyle name="Percent 4 2 2 3 2 3 4" xfId="40716" xr:uid="{00000000-0005-0000-0000-0000CCD30000}"/>
    <cellStyle name="Percent 4 2 2 3 2 4" xfId="13005" xr:uid="{00000000-0005-0000-0000-0000CDD30000}"/>
    <cellStyle name="Percent 4 2 2 3 2 4 2" xfId="27013" xr:uid="{00000000-0005-0000-0000-0000CED30000}"/>
    <cellStyle name="Percent 4 2 2 3 2 4 2 2" xfId="55546" xr:uid="{00000000-0005-0000-0000-0000CFD30000}"/>
    <cellStyle name="Percent 4 2 2 3 2 4 3" xfId="41550" xr:uid="{00000000-0005-0000-0000-0000D0D30000}"/>
    <cellStyle name="Percent 4 2 2 3 2 5" xfId="25345" xr:uid="{00000000-0005-0000-0000-0000D1D30000}"/>
    <cellStyle name="Percent 4 2 2 3 2 5 2" xfId="53878" xr:uid="{00000000-0005-0000-0000-0000D2D30000}"/>
    <cellStyle name="Percent 4 2 2 3 2 6" xfId="39882" xr:uid="{00000000-0005-0000-0000-0000D3D30000}"/>
    <cellStyle name="Percent 4 2 2 3 3" xfId="11529" xr:uid="{00000000-0005-0000-0000-0000D4D30000}"/>
    <cellStyle name="Percent 4 2 2 3 3 2" xfId="12375" xr:uid="{00000000-0005-0000-0000-0000D5D30000}"/>
    <cellStyle name="Percent 4 2 2 3 3 2 2" xfId="14045" xr:uid="{00000000-0005-0000-0000-0000D6D30000}"/>
    <cellStyle name="Percent 4 2 2 3 3 2 2 2" xfId="28053" xr:uid="{00000000-0005-0000-0000-0000D7D30000}"/>
    <cellStyle name="Percent 4 2 2 3 3 2 2 2 2" xfId="56586" xr:uid="{00000000-0005-0000-0000-0000D8D30000}"/>
    <cellStyle name="Percent 4 2 2 3 3 2 2 3" xfId="42590" xr:uid="{00000000-0005-0000-0000-0000D9D30000}"/>
    <cellStyle name="Percent 4 2 2 3 3 2 3" xfId="26385" xr:uid="{00000000-0005-0000-0000-0000DAD30000}"/>
    <cellStyle name="Percent 4 2 2 3 3 2 3 2" xfId="54918" xr:uid="{00000000-0005-0000-0000-0000DBD30000}"/>
    <cellStyle name="Percent 4 2 2 3 3 2 4" xfId="40922" xr:uid="{00000000-0005-0000-0000-0000DCD30000}"/>
    <cellStyle name="Percent 4 2 2 3 3 3" xfId="13211" xr:uid="{00000000-0005-0000-0000-0000DDD30000}"/>
    <cellStyle name="Percent 4 2 2 3 3 3 2" xfId="27219" xr:uid="{00000000-0005-0000-0000-0000DED30000}"/>
    <cellStyle name="Percent 4 2 2 3 3 3 2 2" xfId="55752" xr:uid="{00000000-0005-0000-0000-0000DFD30000}"/>
    <cellStyle name="Percent 4 2 2 3 3 3 3" xfId="41756" xr:uid="{00000000-0005-0000-0000-0000E0D30000}"/>
    <cellStyle name="Percent 4 2 2 3 3 4" xfId="25551" xr:uid="{00000000-0005-0000-0000-0000E1D30000}"/>
    <cellStyle name="Percent 4 2 2 3 3 4 2" xfId="54084" xr:uid="{00000000-0005-0000-0000-0000E2D30000}"/>
    <cellStyle name="Percent 4 2 2 3 3 5" xfId="40088" xr:uid="{00000000-0005-0000-0000-0000E3D30000}"/>
    <cellStyle name="Percent 4 2 2 3 4" xfId="11962" xr:uid="{00000000-0005-0000-0000-0000E4D30000}"/>
    <cellStyle name="Percent 4 2 2 3 4 2" xfId="13633" xr:uid="{00000000-0005-0000-0000-0000E5D30000}"/>
    <cellStyle name="Percent 4 2 2 3 4 2 2" xfId="27641" xr:uid="{00000000-0005-0000-0000-0000E6D30000}"/>
    <cellStyle name="Percent 4 2 2 3 4 2 2 2" xfId="56174" xr:uid="{00000000-0005-0000-0000-0000E7D30000}"/>
    <cellStyle name="Percent 4 2 2 3 4 2 3" xfId="42178" xr:uid="{00000000-0005-0000-0000-0000E8D30000}"/>
    <cellStyle name="Percent 4 2 2 3 4 3" xfId="25973" xr:uid="{00000000-0005-0000-0000-0000E9D30000}"/>
    <cellStyle name="Percent 4 2 2 3 4 3 2" xfId="54506" xr:uid="{00000000-0005-0000-0000-0000EAD30000}"/>
    <cellStyle name="Percent 4 2 2 3 4 4" xfId="40510" xr:uid="{00000000-0005-0000-0000-0000EBD30000}"/>
    <cellStyle name="Percent 4 2 2 3 5" xfId="12798" xr:uid="{00000000-0005-0000-0000-0000ECD30000}"/>
    <cellStyle name="Percent 4 2 2 3 5 2" xfId="26807" xr:uid="{00000000-0005-0000-0000-0000EDD30000}"/>
    <cellStyle name="Percent 4 2 2 3 5 2 2" xfId="55340" xr:uid="{00000000-0005-0000-0000-0000EED30000}"/>
    <cellStyle name="Percent 4 2 2 3 5 3" xfId="41344" xr:uid="{00000000-0005-0000-0000-0000EFD30000}"/>
    <cellStyle name="Percent 4 2 2 3 6" xfId="25139" xr:uid="{00000000-0005-0000-0000-0000F0D30000}"/>
    <cellStyle name="Percent 4 2 2 3 6 2" xfId="53672" xr:uid="{00000000-0005-0000-0000-0000F1D30000}"/>
    <cellStyle name="Percent 4 2 2 3 7" xfId="39676" xr:uid="{00000000-0005-0000-0000-0000F2D30000}"/>
    <cellStyle name="Percent 4 2 2 4" xfId="11217" xr:uid="{00000000-0005-0000-0000-0000F3D30000}"/>
    <cellStyle name="Percent 4 2 2 4 2" xfId="11633" xr:uid="{00000000-0005-0000-0000-0000F4D30000}"/>
    <cellStyle name="Percent 4 2 2 4 2 2" xfId="12478" xr:uid="{00000000-0005-0000-0000-0000F5D30000}"/>
    <cellStyle name="Percent 4 2 2 4 2 2 2" xfId="14148" xr:uid="{00000000-0005-0000-0000-0000F6D30000}"/>
    <cellStyle name="Percent 4 2 2 4 2 2 2 2" xfId="28156" xr:uid="{00000000-0005-0000-0000-0000F7D30000}"/>
    <cellStyle name="Percent 4 2 2 4 2 2 2 2 2" xfId="56689" xr:uid="{00000000-0005-0000-0000-0000F8D30000}"/>
    <cellStyle name="Percent 4 2 2 4 2 2 2 3" xfId="42693" xr:uid="{00000000-0005-0000-0000-0000F9D30000}"/>
    <cellStyle name="Percent 4 2 2 4 2 2 3" xfId="26488" xr:uid="{00000000-0005-0000-0000-0000FAD30000}"/>
    <cellStyle name="Percent 4 2 2 4 2 2 3 2" xfId="55021" xr:uid="{00000000-0005-0000-0000-0000FBD30000}"/>
    <cellStyle name="Percent 4 2 2 4 2 2 4" xfId="41025" xr:uid="{00000000-0005-0000-0000-0000FCD30000}"/>
    <cellStyle name="Percent 4 2 2 4 2 3" xfId="13314" xr:uid="{00000000-0005-0000-0000-0000FDD30000}"/>
    <cellStyle name="Percent 4 2 2 4 2 3 2" xfId="27322" xr:uid="{00000000-0005-0000-0000-0000FED30000}"/>
    <cellStyle name="Percent 4 2 2 4 2 3 2 2" xfId="55855" xr:uid="{00000000-0005-0000-0000-0000FFD30000}"/>
    <cellStyle name="Percent 4 2 2 4 2 3 3" xfId="41859" xr:uid="{00000000-0005-0000-0000-000000D40000}"/>
    <cellStyle name="Percent 4 2 2 4 2 4" xfId="25654" xr:uid="{00000000-0005-0000-0000-000001D40000}"/>
    <cellStyle name="Percent 4 2 2 4 2 4 2" xfId="54187" xr:uid="{00000000-0005-0000-0000-000002D40000}"/>
    <cellStyle name="Percent 4 2 2 4 2 5" xfId="40191" xr:uid="{00000000-0005-0000-0000-000003D40000}"/>
    <cellStyle name="Percent 4 2 2 4 3" xfId="12066" xr:uid="{00000000-0005-0000-0000-000004D40000}"/>
    <cellStyle name="Percent 4 2 2 4 3 2" xfId="13736" xr:uid="{00000000-0005-0000-0000-000005D40000}"/>
    <cellStyle name="Percent 4 2 2 4 3 2 2" xfId="27744" xr:uid="{00000000-0005-0000-0000-000006D40000}"/>
    <cellStyle name="Percent 4 2 2 4 3 2 2 2" xfId="56277" xr:uid="{00000000-0005-0000-0000-000007D40000}"/>
    <cellStyle name="Percent 4 2 2 4 3 2 3" xfId="42281" xr:uid="{00000000-0005-0000-0000-000008D40000}"/>
    <cellStyle name="Percent 4 2 2 4 3 3" xfId="26076" xr:uid="{00000000-0005-0000-0000-000009D40000}"/>
    <cellStyle name="Percent 4 2 2 4 3 3 2" xfId="54609" xr:uid="{00000000-0005-0000-0000-00000AD40000}"/>
    <cellStyle name="Percent 4 2 2 4 3 4" xfId="40613" xr:uid="{00000000-0005-0000-0000-00000BD40000}"/>
    <cellStyle name="Percent 4 2 2 4 4" xfId="12902" xr:uid="{00000000-0005-0000-0000-00000CD40000}"/>
    <cellStyle name="Percent 4 2 2 4 4 2" xfId="26910" xr:uid="{00000000-0005-0000-0000-00000DD40000}"/>
    <cellStyle name="Percent 4 2 2 4 4 2 2" xfId="55443" xr:uid="{00000000-0005-0000-0000-00000ED40000}"/>
    <cellStyle name="Percent 4 2 2 4 4 3" xfId="41447" xr:uid="{00000000-0005-0000-0000-00000FD40000}"/>
    <cellStyle name="Percent 4 2 2 4 5" xfId="25242" xr:uid="{00000000-0005-0000-0000-000010D40000}"/>
    <cellStyle name="Percent 4 2 2 4 5 2" xfId="53775" xr:uid="{00000000-0005-0000-0000-000011D40000}"/>
    <cellStyle name="Percent 4 2 2 4 6" xfId="39779" xr:uid="{00000000-0005-0000-0000-000012D40000}"/>
    <cellStyle name="Percent 4 2 2 5" xfId="11426" xr:uid="{00000000-0005-0000-0000-000013D40000}"/>
    <cellStyle name="Percent 4 2 2 5 2" xfId="12272" xr:uid="{00000000-0005-0000-0000-000014D40000}"/>
    <cellStyle name="Percent 4 2 2 5 2 2" xfId="13942" xr:uid="{00000000-0005-0000-0000-000015D40000}"/>
    <cellStyle name="Percent 4 2 2 5 2 2 2" xfId="27950" xr:uid="{00000000-0005-0000-0000-000016D40000}"/>
    <cellStyle name="Percent 4 2 2 5 2 2 2 2" xfId="56483" xr:uid="{00000000-0005-0000-0000-000017D40000}"/>
    <cellStyle name="Percent 4 2 2 5 2 2 3" xfId="42487" xr:uid="{00000000-0005-0000-0000-000018D40000}"/>
    <cellStyle name="Percent 4 2 2 5 2 3" xfId="26282" xr:uid="{00000000-0005-0000-0000-000019D40000}"/>
    <cellStyle name="Percent 4 2 2 5 2 3 2" xfId="54815" xr:uid="{00000000-0005-0000-0000-00001AD40000}"/>
    <cellStyle name="Percent 4 2 2 5 2 4" xfId="40819" xr:uid="{00000000-0005-0000-0000-00001BD40000}"/>
    <cellStyle name="Percent 4 2 2 5 3" xfId="13108" xr:uid="{00000000-0005-0000-0000-00001CD40000}"/>
    <cellStyle name="Percent 4 2 2 5 3 2" xfId="27116" xr:uid="{00000000-0005-0000-0000-00001DD40000}"/>
    <cellStyle name="Percent 4 2 2 5 3 2 2" xfId="55649" xr:uid="{00000000-0005-0000-0000-00001ED40000}"/>
    <cellStyle name="Percent 4 2 2 5 3 3" xfId="41653" xr:uid="{00000000-0005-0000-0000-00001FD40000}"/>
    <cellStyle name="Percent 4 2 2 5 4" xfId="25448" xr:uid="{00000000-0005-0000-0000-000020D40000}"/>
    <cellStyle name="Percent 4 2 2 5 4 2" xfId="53981" xr:uid="{00000000-0005-0000-0000-000021D40000}"/>
    <cellStyle name="Percent 4 2 2 5 5" xfId="39985" xr:uid="{00000000-0005-0000-0000-000022D40000}"/>
    <cellStyle name="Percent 4 2 2 6" xfId="11859" xr:uid="{00000000-0005-0000-0000-000023D40000}"/>
    <cellStyle name="Percent 4 2 2 6 2" xfId="13530" xr:uid="{00000000-0005-0000-0000-000024D40000}"/>
    <cellStyle name="Percent 4 2 2 6 2 2" xfId="27538" xr:uid="{00000000-0005-0000-0000-000025D40000}"/>
    <cellStyle name="Percent 4 2 2 6 2 2 2" xfId="56071" xr:uid="{00000000-0005-0000-0000-000026D40000}"/>
    <cellStyle name="Percent 4 2 2 6 2 3" xfId="42075" xr:uid="{00000000-0005-0000-0000-000027D40000}"/>
    <cellStyle name="Percent 4 2 2 6 3" xfId="25870" xr:uid="{00000000-0005-0000-0000-000028D40000}"/>
    <cellStyle name="Percent 4 2 2 6 3 2" xfId="54403" xr:uid="{00000000-0005-0000-0000-000029D40000}"/>
    <cellStyle name="Percent 4 2 2 6 4" xfId="40407" xr:uid="{00000000-0005-0000-0000-00002AD40000}"/>
    <cellStyle name="Percent 4 2 2 7" xfId="12695" xr:uid="{00000000-0005-0000-0000-00002BD40000}"/>
    <cellStyle name="Percent 4 2 2 7 2" xfId="26704" xr:uid="{00000000-0005-0000-0000-00002CD40000}"/>
    <cellStyle name="Percent 4 2 2 7 2 2" xfId="55237" xr:uid="{00000000-0005-0000-0000-00002DD40000}"/>
    <cellStyle name="Percent 4 2 2 7 3" xfId="41241" xr:uid="{00000000-0005-0000-0000-00002ED40000}"/>
    <cellStyle name="Percent 4 2 2 8" xfId="25036" xr:uid="{00000000-0005-0000-0000-00002FD40000}"/>
    <cellStyle name="Percent 4 2 2 8 2" xfId="53569" xr:uid="{00000000-0005-0000-0000-000030D40000}"/>
    <cellStyle name="Percent 4 2 2 9" xfId="39573" xr:uid="{00000000-0005-0000-0000-000031D40000}"/>
    <cellStyle name="Percent 4 2 3" xfId="11032" xr:uid="{00000000-0005-0000-0000-000032D40000}"/>
    <cellStyle name="Percent 4 2 3 2" xfId="11137" xr:uid="{00000000-0005-0000-0000-000033D40000}"/>
    <cellStyle name="Percent 4 2 3 2 2" xfId="11346" xr:uid="{00000000-0005-0000-0000-000034D40000}"/>
    <cellStyle name="Percent 4 2 3 2 2 2" xfId="11762" xr:uid="{00000000-0005-0000-0000-000035D40000}"/>
    <cellStyle name="Percent 4 2 3 2 2 2 2" xfId="12607" xr:uid="{00000000-0005-0000-0000-000036D40000}"/>
    <cellStyle name="Percent 4 2 3 2 2 2 2 2" xfId="14277" xr:uid="{00000000-0005-0000-0000-000037D40000}"/>
    <cellStyle name="Percent 4 2 3 2 2 2 2 2 2" xfId="28285" xr:uid="{00000000-0005-0000-0000-000038D40000}"/>
    <cellStyle name="Percent 4 2 3 2 2 2 2 2 2 2" xfId="56818" xr:uid="{00000000-0005-0000-0000-000039D40000}"/>
    <cellStyle name="Percent 4 2 3 2 2 2 2 2 3" xfId="42822" xr:uid="{00000000-0005-0000-0000-00003AD40000}"/>
    <cellStyle name="Percent 4 2 3 2 2 2 2 3" xfId="26617" xr:uid="{00000000-0005-0000-0000-00003BD40000}"/>
    <cellStyle name="Percent 4 2 3 2 2 2 2 3 2" xfId="55150" xr:uid="{00000000-0005-0000-0000-00003CD40000}"/>
    <cellStyle name="Percent 4 2 3 2 2 2 2 4" xfId="41154" xr:uid="{00000000-0005-0000-0000-00003DD40000}"/>
    <cellStyle name="Percent 4 2 3 2 2 2 3" xfId="13443" xr:uid="{00000000-0005-0000-0000-00003ED40000}"/>
    <cellStyle name="Percent 4 2 3 2 2 2 3 2" xfId="27451" xr:uid="{00000000-0005-0000-0000-00003FD40000}"/>
    <cellStyle name="Percent 4 2 3 2 2 2 3 2 2" xfId="55984" xr:uid="{00000000-0005-0000-0000-000040D40000}"/>
    <cellStyle name="Percent 4 2 3 2 2 2 3 3" xfId="41988" xr:uid="{00000000-0005-0000-0000-000041D40000}"/>
    <cellStyle name="Percent 4 2 3 2 2 2 4" xfId="25783" xr:uid="{00000000-0005-0000-0000-000042D40000}"/>
    <cellStyle name="Percent 4 2 3 2 2 2 4 2" xfId="54316" xr:uid="{00000000-0005-0000-0000-000043D40000}"/>
    <cellStyle name="Percent 4 2 3 2 2 2 5" xfId="40320" xr:uid="{00000000-0005-0000-0000-000044D40000}"/>
    <cellStyle name="Percent 4 2 3 2 2 3" xfId="12195" xr:uid="{00000000-0005-0000-0000-000045D40000}"/>
    <cellStyle name="Percent 4 2 3 2 2 3 2" xfId="13865" xr:uid="{00000000-0005-0000-0000-000046D40000}"/>
    <cellStyle name="Percent 4 2 3 2 2 3 2 2" xfId="27873" xr:uid="{00000000-0005-0000-0000-000047D40000}"/>
    <cellStyle name="Percent 4 2 3 2 2 3 2 2 2" xfId="56406" xr:uid="{00000000-0005-0000-0000-000048D40000}"/>
    <cellStyle name="Percent 4 2 3 2 2 3 2 3" xfId="42410" xr:uid="{00000000-0005-0000-0000-000049D40000}"/>
    <cellStyle name="Percent 4 2 3 2 2 3 3" xfId="26205" xr:uid="{00000000-0005-0000-0000-00004AD40000}"/>
    <cellStyle name="Percent 4 2 3 2 2 3 3 2" xfId="54738" xr:uid="{00000000-0005-0000-0000-00004BD40000}"/>
    <cellStyle name="Percent 4 2 3 2 2 3 4" xfId="40742" xr:uid="{00000000-0005-0000-0000-00004CD40000}"/>
    <cellStyle name="Percent 4 2 3 2 2 4" xfId="13031" xr:uid="{00000000-0005-0000-0000-00004DD40000}"/>
    <cellStyle name="Percent 4 2 3 2 2 4 2" xfId="27039" xr:uid="{00000000-0005-0000-0000-00004ED40000}"/>
    <cellStyle name="Percent 4 2 3 2 2 4 2 2" xfId="55572" xr:uid="{00000000-0005-0000-0000-00004FD40000}"/>
    <cellStyle name="Percent 4 2 3 2 2 4 3" xfId="41576" xr:uid="{00000000-0005-0000-0000-000050D40000}"/>
    <cellStyle name="Percent 4 2 3 2 2 5" xfId="25371" xr:uid="{00000000-0005-0000-0000-000051D40000}"/>
    <cellStyle name="Percent 4 2 3 2 2 5 2" xfId="53904" xr:uid="{00000000-0005-0000-0000-000052D40000}"/>
    <cellStyle name="Percent 4 2 3 2 2 6" xfId="39908" xr:uid="{00000000-0005-0000-0000-000053D40000}"/>
    <cellStyle name="Percent 4 2 3 2 3" xfId="11555" xr:uid="{00000000-0005-0000-0000-000054D40000}"/>
    <cellStyle name="Percent 4 2 3 2 3 2" xfId="12401" xr:uid="{00000000-0005-0000-0000-000055D40000}"/>
    <cellStyle name="Percent 4 2 3 2 3 2 2" xfId="14071" xr:uid="{00000000-0005-0000-0000-000056D40000}"/>
    <cellStyle name="Percent 4 2 3 2 3 2 2 2" xfId="28079" xr:uid="{00000000-0005-0000-0000-000057D40000}"/>
    <cellStyle name="Percent 4 2 3 2 3 2 2 2 2" xfId="56612" xr:uid="{00000000-0005-0000-0000-000058D40000}"/>
    <cellStyle name="Percent 4 2 3 2 3 2 2 3" xfId="42616" xr:uid="{00000000-0005-0000-0000-000059D40000}"/>
    <cellStyle name="Percent 4 2 3 2 3 2 3" xfId="26411" xr:uid="{00000000-0005-0000-0000-00005AD40000}"/>
    <cellStyle name="Percent 4 2 3 2 3 2 3 2" xfId="54944" xr:uid="{00000000-0005-0000-0000-00005BD40000}"/>
    <cellStyle name="Percent 4 2 3 2 3 2 4" xfId="40948" xr:uid="{00000000-0005-0000-0000-00005CD40000}"/>
    <cellStyle name="Percent 4 2 3 2 3 3" xfId="13237" xr:uid="{00000000-0005-0000-0000-00005DD40000}"/>
    <cellStyle name="Percent 4 2 3 2 3 3 2" xfId="27245" xr:uid="{00000000-0005-0000-0000-00005ED40000}"/>
    <cellStyle name="Percent 4 2 3 2 3 3 2 2" xfId="55778" xr:uid="{00000000-0005-0000-0000-00005FD40000}"/>
    <cellStyle name="Percent 4 2 3 2 3 3 3" xfId="41782" xr:uid="{00000000-0005-0000-0000-000060D40000}"/>
    <cellStyle name="Percent 4 2 3 2 3 4" xfId="25577" xr:uid="{00000000-0005-0000-0000-000061D40000}"/>
    <cellStyle name="Percent 4 2 3 2 3 4 2" xfId="54110" xr:uid="{00000000-0005-0000-0000-000062D40000}"/>
    <cellStyle name="Percent 4 2 3 2 3 5" xfId="40114" xr:uid="{00000000-0005-0000-0000-000063D40000}"/>
    <cellStyle name="Percent 4 2 3 2 4" xfId="11988" xr:uid="{00000000-0005-0000-0000-000064D40000}"/>
    <cellStyle name="Percent 4 2 3 2 4 2" xfId="13659" xr:uid="{00000000-0005-0000-0000-000065D40000}"/>
    <cellStyle name="Percent 4 2 3 2 4 2 2" xfId="27667" xr:uid="{00000000-0005-0000-0000-000066D40000}"/>
    <cellStyle name="Percent 4 2 3 2 4 2 2 2" xfId="56200" xr:uid="{00000000-0005-0000-0000-000067D40000}"/>
    <cellStyle name="Percent 4 2 3 2 4 2 3" xfId="42204" xr:uid="{00000000-0005-0000-0000-000068D40000}"/>
    <cellStyle name="Percent 4 2 3 2 4 3" xfId="25999" xr:uid="{00000000-0005-0000-0000-000069D40000}"/>
    <cellStyle name="Percent 4 2 3 2 4 3 2" xfId="54532" xr:uid="{00000000-0005-0000-0000-00006AD40000}"/>
    <cellStyle name="Percent 4 2 3 2 4 4" xfId="40536" xr:uid="{00000000-0005-0000-0000-00006BD40000}"/>
    <cellStyle name="Percent 4 2 3 2 5" xfId="12824" xr:uid="{00000000-0005-0000-0000-00006CD40000}"/>
    <cellStyle name="Percent 4 2 3 2 5 2" xfId="26833" xr:uid="{00000000-0005-0000-0000-00006DD40000}"/>
    <cellStyle name="Percent 4 2 3 2 5 2 2" xfId="55366" xr:uid="{00000000-0005-0000-0000-00006ED40000}"/>
    <cellStyle name="Percent 4 2 3 2 5 3" xfId="41370" xr:uid="{00000000-0005-0000-0000-00006FD40000}"/>
    <cellStyle name="Percent 4 2 3 2 6" xfId="25165" xr:uid="{00000000-0005-0000-0000-000070D40000}"/>
    <cellStyle name="Percent 4 2 3 2 6 2" xfId="53698" xr:uid="{00000000-0005-0000-0000-000071D40000}"/>
    <cellStyle name="Percent 4 2 3 2 7" xfId="39702" xr:uid="{00000000-0005-0000-0000-000072D40000}"/>
    <cellStyle name="Percent 4 2 3 3" xfId="11243" xr:uid="{00000000-0005-0000-0000-000073D40000}"/>
    <cellStyle name="Percent 4 2 3 3 2" xfId="11659" xr:uid="{00000000-0005-0000-0000-000074D40000}"/>
    <cellStyle name="Percent 4 2 3 3 2 2" xfId="12504" xr:uid="{00000000-0005-0000-0000-000075D40000}"/>
    <cellStyle name="Percent 4 2 3 3 2 2 2" xfId="14174" xr:uid="{00000000-0005-0000-0000-000076D40000}"/>
    <cellStyle name="Percent 4 2 3 3 2 2 2 2" xfId="28182" xr:uid="{00000000-0005-0000-0000-000077D40000}"/>
    <cellStyle name="Percent 4 2 3 3 2 2 2 2 2" xfId="56715" xr:uid="{00000000-0005-0000-0000-000078D40000}"/>
    <cellStyle name="Percent 4 2 3 3 2 2 2 3" xfId="42719" xr:uid="{00000000-0005-0000-0000-000079D40000}"/>
    <cellStyle name="Percent 4 2 3 3 2 2 3" xfId="26514" xr:uid="{00000000-0005-0000-0000-00007AD40000}"/>
    <cellStyle name="Percent 4 2 3 3 2 2 3 2" xfId="55047" xr:uid="{00000000-0005-0000-0000-00007BD40000}"/>
    <cellStyle name="Percent 4 2 3 3 2 2 4" xfId="41051" xr:uid="{00000000-0005-0000-0000-00007CD40000}"/>
    <cellStyle name="Percent 4 2 3 3 2 3" xfId="13340" xr:uid="{00000000-0005-0000-0000-00007DD40000}"/>
    <cellStyle name="Percent 4 2 3 3 2 3 2" xfId="27348" xr:uid="{00000000-0005-0000-0000-00007ED40000}"/>
    <cellStyle name="Percent 4 2 3 3 2 3 2 2" xfId="55881" xr:uid="{00000000-0005-0000-0000-00007FD40000}"/>
    <cellStyle name="Percent 4 2 3 3 2 3 3" xfId="41885" xr:uid="{00000000-0005-0000-0000-000080D40000}"/>
    <cellStyle name="Percent 4 2 3 3 2 4" xfId="25680" xr:uid="{00000000-0005-0000-0000-000081D40000}"/>
    <cellStyle name="Percent 4 2 3 3 2 4 2" xfId="54213" xr:uid="{00000000-0005-0000-0000-000082D40000}"/>
    <cellStyle name="Percent 4 2 3 3 2 5" xfId="40217" xr:uid="{00000000-0005-0000-0000-000083D40000}"/>
    <cellStyle name="Percent 4 2 3 3 3" xfId="12092" xr:uid="{00000000-0005-0000-0000-000084D40000}"/>
    <cellStyle name="Percent 4 2 3 3 3 2" xfId="13762" xr:uid="{00000000-0005-0000-0000-000085D40000}"/>
    <cellStyle name="Percent 4 2 3 3 3 2 2" xfId="27770" xr:uid="{00000000-0005-0000-0000-000086D40000}"/>
    <cellStyle name="Percent 4 2 3 3 3 2 2 2" xfId="56303" xr:uid="{00000000-0005-0000-0000-000087D40000}"/>
    <cellStyle name="Percent 4 2 3 3 3 2 3" xfId="42307" xr:uid="{00000000-0005-0000-0000-000088D40000}"/>
    <cellStyle name="Percent 4 2 3 3 3 3" xfId="26102" xr:uid="{00000000-0005-0000-0000-000089D40000}"/>
    <cellStyle name="Percent 4 2 3 3 3 3 2" xfId="54635" xr:uid="{00000000-0005-0000-0000-00008AD40000}"/>
    <cellStyle name="Percent 4 2 3 3 3 4" xfId="40639" xr:uid="{00000000-0005-0000-0000-00008BD40000}"/>
    <cellStyle name="Percent 4 2 3 3 4" xfId="12928" xr:uid="{00000000-0005-0000-0000-00008CD40000}"/>
    <cellStyle name="Percent 4 2 3 3 4 2" xfId="26936" xr:uid="{00000000-0005-0000-0000-00008DD40000}"/>
    <cellStyle name="Percent 4 2 3 3 4 2 2" xfId="55469" xr:uid="{00000000-0005-0000-0000-00008ED40000}"/>
    <cellStyle name="Percent 4 2 3 3 4 3" xfId="41473" xr:uid="{00000000-0005-0000-0000-00008FD40000}"/>
    <cellStyle name="Percent 4 2 3 3 5" xfId="25268" xr:uid="{00000000-0005-0000-0000-000090D40000}"/>
    <cellStyle name="Percent 4 2 3 3 5 2" xfId="53801" xr:uid="{00000000-0005-0000-0000-000091D40000}"/>
    <cellStyle name="Percent 4 2 3 3 6" xfId="39805" xr:uid="{00000000-0005-0000-0000-000092D40000}"/>
    <cellStyle name="Percent 4 2 3 4" xfId="11452" xr:uid="{00000000-0005-0000-0000-000093D40000}"/>
    <cellStyle name="Percent 4 2 3 4 2" xfId="12298" xr:uid="{00000000-0005-0000-0000-000094D40000}"/>
    <cellStyle name="Percent 4 2 3 4 2 2" xfId="13968" xr:uid="{00000000-0005-0000-0000-000095D40000}"/>
    <cellStyle name="Percent 4 2 3 4 2 2 2" xfId="27976" xr:uid="{00000000-0005-0000-0000-000096D40000}"/>
    <cellStyle name="Percent 4 2 3 4 2 2 2 2" xfId="56509" xr:uid="{00000000-0005-0000-0000-000097D40000}"/>
    <cellStyle name="Percent 4 2 3 4 2 2 3" xfId="42513" xr:uid="{00000000-0005-0000-0000-000098D40000}"/>
    <cellStyle name="Percent 4 2 3 4 2 3" xfId="26308" xr:uid="{00000000-0005-0000-0000-000099D40000}"/>
    <cellStyle name="Percent 4 2 3 4 2 3 2" xfId="54841" xr:uid="{00000000-0005-0000-0000-00009AD40000}"/>
    <cellStyle name="Percent 4 2 3 4 2 4" xfId="40845" xr:uid="{00000000-0005-0000-0000-00009BD40000}"/>
    <cellStyle name="Percent 4 2 3 4 3" xfId="13134" xr:uid="{00000000-0005-0000-0000-00009CD40000}"/>
    <cellStyle name="Percent 4 2 3 4 3 2" xfId="27142" xr:uid="{00000000-0005-0000-0000-00009DD40000}"/>
    <cellStyle name="Percent 4 2 3 4 3 2 2" xfId="55675" xr:uid="{00000000-0005-0000-0000-00009ED40000}"/>
    <cellStyle name="Percent 4 2 3 4 3 3" xfId="41679" xr:uid="{00000000-0005-0000-0000-00009FD40000}"/>
    <cellStyle name="Percent 4 2 3 4 4" xfId="25474" xr:uid="{00000000-0005-0000-0000-0000A0D40000}"/>
    <cellStyle name="Percent 4 2 3 4 4 2" xfId="54007" xr:uid="{00000000-0005-0000-0000-0000A1D40000}"/>
    <cellStyle name="Percent 4 2 3 4 5" xfId="40011" xr:uid="{00000000-0005-0000-0000-0000A2D40000}"/>
    <cellStyle name="Percent 4 2 3 5" xfId="11885" xr:uid="{00000000-0005-0000-0000-0000A3D40000}"/>
    <cellStyle name="Percent 4 2 3 5 2" xfId="13556" xr:uid="{00000000-0005-0000-0000-0000A4D40000}"/>
    <cellStyle name="Percent 4 2 3 5 2 2" xfId="27564" xr:uid="{00000000-0005-0000-0000-0000A5D40000}"/>
    <cellStyle name="Percent 4 2 3 5 2 2 2" xfId="56097" xr:uid="{00000000-0005-0000-0000-0000A6D40000}"/>
    <cellStyle name="Percent 4 2 3 5 2 3" xfId="42101" xr:uid="{00000000-0005-0000-0000-0000A7D40000}"/>
    <cellStyle name="Percent 4 2 3 5 3" xfId="25896" xr:uid="{00000000-0005-0000-0000-0000A8D40000}"/>
    <cellStyle name="Percent 4 2 3 5 3 2" xfId="54429" xr:uid="{00000000-0005-0000-0000-0000A9D40000}"/>
    <cellStyle name="Percent 4 2 3 5 4" xfId="40433" xr:uid="{00000000-0005-0000-0000-0000AAD40000}"/>
    <cellStyle name="Percent 4 2 3 6" xfId="12721" xr:uid="{00000000-0005-0000-0000-0000ABD40000}"/>
    <cellStyle name="Percent 4 2 3 6 2" xfId="26730" xr:uid="{00000000-0005-0000-0000-0000ACD40000}"/>
    <cellStyle name="Percent 4 2 3 6 2 2" xfId="55263" xr:uid="{00000000-0005-0000-0000-0000ADD40000}"/>
    <cellStyle name="Percent 4 2 3 6 3" xfId="41267" xr:uid="{00000000-0005-0000-0000-0000AED40000}"/>
    <cellStyle name="Percent 4 2 3 7" xfId="25062" xr:uid="{00000000-0005-0000-0000-0000AFD40000}"/>
    <cellStyle name="Percent 4 2 3 7 2" xfId="53595" xr:uid="{00000000-0005-0000-0000-0000B0D40000}"/>
    <cellStyle name="Percent 4 2 3 8" xfId="39599" xr:uid="{00000000-0005-0000-0000-0000B1D40000}"/>
    <cellStyle name="Percent 4 2 4" xfId="11086" xr:uid="{00000000-0005-0000-0000-0000B2D40000}"/>
    <cellStyle name="Percent 4 2 4 2" xfId="11295" xr:uid="{00000000-0005-0000-0000-0000B3D40000}"/>
    <cellStyle name="Percent 4 2 4 2 2" xfId="11711" xr:uid="{00000000-0005-0000-0000-0000B4D40000}"/>
    <cellStyle name="Percent 4 2 4 2 2 2" xfId="12556" xr:uid="{00000000-0005-0000-0000-0000B5D40000}"/>
    <cellStyle name="Percent 4 2 4 2 2 2 2" xfId="14226" xr:uid="{00000000-0005-0000-0000-0000B6D40000}"/>
    <cellStyle name="Percent 4 2 4 2 2 2 2 2" xfId="28234" xr:uid="{00000000-0005-0000-0000-0000B7D40000}"/>
    <cellStyle name="Percent 4 2 4 2 2 2 2 2 2" xfId="56767" xr:uid="{00000000-0005-0000-0000-0000B8D40000}"/>
    <cellStyle name="Percent 4 2 4 2 2 2 2 3" xfId="42771" xr:uid="{00000000-0005-0000-0000-0000B9D40000}"/>
    <cellStyle name="Percent 4 2 4 2 2 2 3" xfId="26566" xr:uid="{00000000-0005-0000-0000-0000BAD40000}"/>
    <cellStyle name="Percent 4 2 4 2 2 2 3 2" xfId="55099" xr:uid="{00000000-0005-0000-0000-0000BBD40000}"/>
    <cellStyle name="Percent 4 2 4 2 2 2 4" xfId="41103" xr:uid="{00000000-0005-0000-0000-0000BCD40000}"/>
    <cellStyle name="Percent 4 2 4 2 2 3" xfId="13392" xr:uid="{00000000-0005-0000-0000-0000BDD40000}"/>
    <cellStyle name="Percent 4 2 4 2 2 3 2" xfId="27400" xr:uid="{00000000-0005-0000-0000-0000BED40000}"/>
    <cellStyle name="Percent 4 2 4 2 2 3 2 2" xfId="55933" xr:uid="{00000000-0005-0000-0000-0000BFD40000}"/>
    <cellStyle name="Percent 4 2 4 2 2 3 3" xfId="41937" xr:uid="{00000000-0005-0000-0000-0000C0D40000}"/>
    <cellStyle name="Percent 4 2 4 2 2 4" xfId="25732" xr:uid="{00000000-0005-0000-0000-0000C1D40000}"/>
    <cellStyle name="Percent 4 2 4 2 2 4 2" xfId="54265" xr:uid="{00000000-0005-0000-0000-0000C2D40000}"/>
    <cellStyle name="Percent 4 2 4 2 2 5" xfId="40269" xr:uid="{00000000-0005-0000-0000-0000C3D40000}"/>
    <cellStyle name="Percent 4 2 4 2 3" xfId="12144" xr:uid="{00000000-0005-0000-0000-0000C4D40000}"/>
    <cellStyle name="Percent 4 2 4 2 3 2" xfId="13814" xr:uid="{00000000-0005-0000-0000-0000C5D40000}"/>
    <cellStyle name="Percent 4 2 4 2 3 2 2" xfId="27822" xr:uid="{00000000-0005-0000-0000-0000C6D40000}"/>
    <cellStyle name="Percent 4 2 4 2 3 2 2 2" xfId="56355" xr:uid="{00000000-0005-0000-0000-0000C7D40000}"/>
    <cellStyle name="Percent 4 2 4 2 3 2 3" xfId="42359" xr:uid="{00000000-0005-0000-0000-0000C8D40000}"/>
    <cellStyle name="Percent 4 2 4 2 3 3" xfId="26154" xr:uid="{00000000-0005-0000-0000-0000C9D40000}"/>
    <cellStyle name="Percent 4 2 4 2 3 3 2" xfId="54687" xr:uid="{00000000-0005-0000-0000-0000CAD40000}"/>
    <cellStyle name="Percent 4 2 4 2 3 4" xfId="40691" xr:uid="{00000000-0005-0000-0000-0000CBD40000}"/>
    <cellStyle name="Percent 4 2 4 2 4" xfId="12980" xr:uid="{00000000-0005-0000-0000-0000CCD40000}"/>
    <cellStyle name="Percent 4 2 4 2 4 2" xfId="26988" xr:uid="{00000000-0005-0000-0000-0000CDD40000}"/>
    <cellStyle name="Percent 4 2 4 2 4 2 2" xfId="55521" xr:uid="{00000000-0005-0000-0000-0000CED40000}"/>
    <cellStyle name="Percent 4 2 4 2 4 3" xfId="41525" xr:uid="{00000000-0005-0000-0000-0000CFD40000}"/>
    <cellStyle name="Percent 4 2 4 2 5" xfId="25320" xr:uid="{00000000-0005-0000-0000-0000D0D40000}"/>
    <cellStyle name="Percent 4 2 4 2 5 2" xfId="53853" xr:uid="{00000000-0005-0000-0000-0000D1D40000}"/>
    <cellStyle name="Percent 4 2 4 2 6" xfId="39857" xr:uid="{00000000-0005-0000-0000-0000D2D40000}"/>
    <cellStyle name="Percent 4 2 4 3" xfId="11504" xr:uid="{00000000-0005-0000-0000-0000D3D40000}"/>
    <cellStyle name="Percent 4 2 4 3 2" xfId="12350" xr:uid="{00000000-0005-0000-0000-0000D4D40000}"/>
    <cellStyle name="Percent 4 2 4 3 2 2" xfId="14020" xr:uid="{00000000-0005-0000-0000-0000D5D40000}"/>
    <cellStyle name="Percent 4 2 4 3 2 2 2" xfId="28028" xr:uid="{00000000-0005-0000-0000-0000D6D40000}"/>
    <cellStyle name="Percent 4 2 4 3 2 2 2 2" xfId="56561" xr:uid="{00000000-0005-0000-0000-0000D7D40000}"/>
    <cellStyle name="Percent 4 2 4 3 2 2 3" xfId="42565" xr:uid="{00000000-0005-0000-0000-0000D8D40000}"/>
    <cellStyle name="Percent 4 2 4 3 2 3" xfId="26360" xr:uid="{00000000-0005-0000-0000-0000D9D40000}"/>
    <cellStyle name="Percent 4 2 4 3 2 3 2" xfId="54893" xr:uid="{00000000-0005-0000-0000-0000DAD40000}"/>
    <cellStyle name="Percent 4 2 4 3 2 4" xfId="40897" xr:uid="{00000000-0005-0000-0000-0000DBD40000}"/>
    <cellStyle name="Percent 4 2 4 3 3" xfId="13186" xr:uid="{00000000-0005-0000-0000-0000DCD40000}"/>
    <cellStyle name="Percent 4 2 4 3 3 2" xfId="27194" xr:uid="{00000000-0005-0000-0000-0000DDD40000}"/>
    <cellStyle name="Percent 4 2 4 3 3 2 2" xfId="55727" xr:uid="{00000000-0005-0000-0000-0000DED40000}"/>
    <cellStyle name="Percent 4 2 4 3 3 3" xfId="41731" xr:uid="{00000000-0005-0000-0000-0000DFD40000}"/>
    <cellStyle name="Percent 4 2 4 3 4" xfId="25526" xr:uid="{00000000-0005-0000-0000-0000E0D40000}"/>
    <cellStyle name="Percent 4 2 4 3 4 2" xfId="54059" xr:uid="{00000000-0005-0000-0000-0000E1D40000}"/>
    <cellStyle name="Percent 4 2 4 3 5" xfId="40063" xr:uid="{00000000-0005-0000-0000-0000E2D40000}"/>
    <cellStyle name="Percent 4 2 4 4" xfId="11937" xr:uid="{00000000-0005-0000-0000-0000E3D40000}"/>
    <cellStyle name="Percent 4 2 4 4 2" xfId="13608" xr:uid="{00000000-0005-0000-0000-0000E4D40000}"/>
    <cellStyle name="Percent 4 2 4 4 2 2" xfId="27616" xr:uid="{00000000-0005-0000-0000-0000E5D40000}"/>
    <cellStyle name="Percent 4 2 4 4 2 2 2" xfId="56149" xr:uid="{00000000-0005-0000-0000-0000E6D40000}"/>
    <cellStyle name="Percent 4 2 4 4 2 3" xfId="42153" xr:uid="{00000000-0005-0000-0000-0000E7D40000}"/>
    <cellStyle name="Percent 4 2 4 4 3" xfId="25948" xr:uid="{00000000-0005-0000-0000-0000E8D40000}"/>
    <cellStyle name="Percent 4 2 4 4 3 2" xfId="54481" xr:uid="{00000000-0005-0000-0000-0000E9D40000}"/>
    <cellStyle name="Percent 4 2 4 4 4" xfId="40485" xr:uid="{00000000-0005-0000-0000-0000EAD40000}"/>
    <cellStyle name="Percent 4 2 4 5" xfId="12773" xr:uid="{00000000-0005-0000-0000-0000EBD40000}"/>
    <cellStyle name="Percent 4 2 4 5 2" xfId="26782" xr:uid="{00000000-0005-0000-0000-0000ECD40000}"/>
    <cellStyle name="Percent 4 2 4 5 2 2" xfId="55315" xr:uid="{00000000-0005-0000-0000-0000EDD40000}"/>
    <cellStyle name="Percent 4 2 4 5 3" xfId="41319" xr:uid="{00000000-0005-0000-0000-0000EED40000}"/>
    <cellStyle name="Percent 4 2 4 6" xfId="25114" xr:uid="{00000000-0005-0000-0000-0000EFD40000}"/>
    <cellStyle name="Percent 4 2 4 6 2" xfId="53647" xr:uid="{00000000-0005-0000-0000-0000F0D40000}"/>
    <cellStyle name="Percent 4 2 4 7" xfId="39651" xr:uid="{00000000-0005-0000-0000-0000F1D40000}"/>
    <cellStyle name="Percent 4 2 5" xfId="11192" xr:uid="{00000000-0005-0000-0000-0000F2D40000}"/>
    <cellStyle name="Percent 4 2 5 2" xfId="11608" xr:uid="{00000000-0005-0000-0000-0000F3D40000}"/>
    <cellStyle name="Percent 4 2 5 2 2" xfId="12453" xr:uid="{00000000-0005-0000-0000-0000F4D40000}"/>
    <cellStyle name="Percent 4 2 5 2 2 2" xfId="14123" xr:uid="{00000000-0005-0000-0000-0000F5D40000}"/>
    <cellStyle name="Percent 4 2 5 2 2 2 2" xfId="28131" xr:uid="{00000000-0005-0000-0000-0000F6D40000}"/>
    <cellStyle name="Percent 4 2 5 2 2 2 2 2" xfId="56664" xr:uid="{00000000-0005-0000-0000-0000F7D40000}"/>
    <cellStyle name="Percent 4 2 5 2 2 2 3" xfId="42668" xr:uid="{00000000-0005-0000-0000-0000F8D40000}"/>
    <cellStyle name="Percent 4 2 5 2 2 3" xfId="26463" xr:uid="{00000000-0005-0000-0000-0000F9D40000}"/>
    <cellStyle name="Percent 4 2 5 2 2 3 2" xfId="54996" xr:uid="{00000000-0005-0000-0000-0000FAD40000}"/>
    <cellStyle name="Percent 4 2 5 2 2 4" xfId="41000" xr:uid="{00000000-0005-0000-0000-0000FBD40000}"/>
    <cellStyle name="Percent 4 2 5 2 3" xfId="13289" xr:uid="{00000000-0005-0000-0000-0000FCD40000}"/>
    <cellStyle name="Percent 4 2 5 2 3 2" xfId="27297" xr:uid="{00000000-0005-0000-0000-0000FDD40000}"/>
    <cellStyle name="Percent 4 2 5 2 3 2 2" xfId="55830" xr:uid="{00000000-0005-0000-0000-0000FED40000}"/>
    <cellStyle name="Percent 4 2 5 2 3 3" xfId="41834" xr:uid="{00000000-0005-0000-0000-0000FFD40000}"/>
    <cellStyle name="Percent 4 2 5 2 4" xfId="25629" xr:uid="{00000000-0005-0000-0000-000000D50000}"/>
    <cellStyle name="Percent 4 2 5 2 4 2" xfId="54162" xr:uid="{00000000-0005-0000-0000-000001D50000}"/>
    <cellStyle name="Percent 4 2 5 2 5" xfId="40166" xr:uid="{00000000-0005-0000-0000-000002D50000}"/>
    <cellStyle name="Percent 4 2 5 3" xfId="12041" xr:uid="{00000000-0005-0000-0000-000003D50000}"/>
    <cellStyle name="Percent 4 2 5 3 2" xfId="13711" xr:uid="{00000000-0005-0000-0000-000004D50000}"/>
    <cellStyle name="Percent 4 2 5 3 2 2" xfId="27719" xr:uid="{00000000-0005-0000-0000-000005D50000}"/>
    <cellStyle name="Percent 4 2 5 3 2 2 2" xfId="56252" xr:uid="{00000000-0005-0000-0000-000006D50000}"/>
    <cellStyle name="Percent 4 2 5 3 2 3" xfId="42256" xr:uid="{00000000-0005-0000-0000-000007D50000}"/>
    <cellStyle name="Percent 4 2 5 3 3" xfId="26051" xr:uid="{00000000-0005-0000-0000-000008D50000}"/>
    <cellStyle name="Percent 4 2 5 3 3 2" xfId="54584" xr:uid="{00000000-0005-0000-0000-000009D50000}"/>
    <cellStyle name="Percent 4 2 5 3 4" xfId="40588" xr:uid="{00000000-0005-0000-0000-00000AD50000}"/>
    <cellStyle name="Percent 4 2 5 4" xfId="12877" xr:uid="{00000000-0005-0000-0000-00000BD50000}"/>
    <cellStyle name="Percent 4 2 5 4 2" xfId="26885" xr:uid="{00000000-0005-0000-0000-00000CD50000}"/>
    <cellStyle name="Percent 4 2 5 4 2 2" xfId="55418" xr:uid="{00000000-0005-0000-0000-00000DD50000}"/>
    <cellStyle name="Percent 4 2 5 4 3" xfId="41422" xr:uid="{00000000-0005-0000-0000-00000ED50000}"/>
    <cellStyle name="Percent 4 2 5 5" xfId="25217" xr:uid="{00000000-0005-0000-0000-00000FD50000}"/>
    <cellStyle name="Percent 4 2 5 5 2" xfId="53750" xr:uid="{00000000-0005-0000-0000-000010D50000}"/>
    <cellStyle name="Percent 4 2 5 6" xfId="39754" xr:uid="{00000000-0005-0000-0000-000011D50000}"/>
    <cellStyle name="Percent 4 2 6" xfId="11401" xr:uid="{00000000-0005-0000-0000-000012D50000}"/>
    <cellStyle name="Percent 4 2 6 2" xfId="12247" xr:uid="{00000000-0005-0000-0000-000013D50000}"/>
    <cellStyle name="Percent 4 2 6 2 2" xfId="13917" xr:uid="{00000000-0005-0000-0000-000014D50000}"/>
    <cellStyle name="Percent 4 2 6 2 2 2" xfId="27925" xr:uid="{00000000-0005-0000-0000-000015D50000}"/>
    <cellStyle name="Percent 4 2 6 2 2 2 2" xfId="56458" xr:uid="{00000000-0005-0000-0000-000016D50000}"/>
    <cellStyle name="Percent 4 2 6 2 2 3" xfId="42462" xr:uid="{00000000-0005-0000-0000-000017D50000}"/>
    <cellStyle name="Percent 4 2 6 2 3" xfId="26257" xr:uid="{00000000-0005-0000-0000-000018D50000}"/>
    <cellStyle name="Percent 4 2 6 2 3 2" xfId="54790" xr:uid="{00000000-0005-0000-0000-000019D50000}"/>
    <cellStyle name="Percent 4 2 6 2 4" xfId="40794" xr:uid="{00000000-0005-0000-0000-00001AD50000}"/>
    <cellStyle name="Percent 4 2 6 3" xfId="13083" xr:uid="{00000000-0005-0000-0000-00001BD50000}"/>
    <cellStyle name="Percent 4 2 6 3 2" xfId="27091" xr:uid="{00000000-0005-0000-0000-00001CD50000}"/>
    <cellStyle name="Percent 4 2 6 3 2 2" xfId="55624" xr:uid="{00000000-0005-0000-0000-00001DD50000}"/>
    <cellStyle name="Percent 4 2 6 3 3" xfId="41628" xr:uid="{00000000-0005-0000-0000-00001ED50000}"/>
    <cellStyle name="Percent 4 2 6 4" xfId="25423" xr:uid="{00000000-0005-0000-0000-00001FD50000}"/>
    <cellStyle name="Percent 4 2 6 4 2" xfId="53956" xr:uid="{00000000-0005-0000-0000-000020D50000}"/>
    <cellStyle name="Percent 4 2 6 5" xfId="39960" xr:uid="{00000000-0005-0000-0000-000021D50000}"/>
    <cellStyle name="Percent 4 2 7" xfId="11834" xr:uid="{00000000-0005-0000-0000-000022D50000}"/>
    <cellStyle name="Percent 4 2 7 2" xfId="13505" xr:uid="{00000000-0005-0000-0000-000023D50000}"/>
    <cellStyle name="Percent 4 2 7 2 2" xfId="27513" xr:uid="{00000000-0005-0000-0000-000024D50000}"/>
    <cellStyle name="Percent 4 2 7 2 2 2" xfId="56046" xr:uid="{00000000-0005-0000-0000-000025D50000}"/>
    <cellStyle name="Percent 4 2 7 2 3" xfId="42050" xr:uid="{00000000-0005-0000-0000-000026D50000}"/>
    <cellStyle name="Percent 4 2 7 3" xfId="25845" xr:uid="{00000000-0005-0000-0000-000027D50000}"/>
    <cellStyle name="Percent 4 2 7 3 2" xfId="54378" xr:uid="{00000000-0005-0000-0000-000028D50000}"/>
    <cellStyle name="Percent 4 2 7 4" xfId="40382" xr:uid="{00000000-0005-0000-0000-000029D50000}"/>
    <cellStyle name="Percent 4 2 8" xfId="12670" xr:uid="{00000000-0005-0000-0000-00002AD50000}"/>
    <cellStyle name="Percent 4 2 8 2" xfId="26679" xr:uid="{00000000-0005-0000-0000-00002BD50000}"/>
    <cellStyle name="Percent 4 2 8 2 2" xfId="55212" xr:uid="{00000000-0005-0000-0000-00002CD50000}"/>
    <cellStyle name="Percent 4 2 8 3" xfId="41216" xr:uid="{00000000-0005-0000-0000-00002DD50000}"/>
    <cellStyle name="Percent 4 2 9" xfId="10977" xr:uid="{00000000-0005-0000-0000-00002ED50000}"/>
    <cellStyle name="Percent 4 2 9 2" xfId="25011" xr:uid="{00000000-0005-0000-0000-00002FD50000}"/>
    <cellStyle name="Percent 4 2 9 2 2" xfId="53544" xr:uid="{00000000-0005-0000-0000-000030D50000}"/>
    <cellStyle name="Percent 4 2 9 3" xfId="39548" xr:uid="{00000000-0005-0000-0000-000031D50000}"/>
    <cellStyle name="Percent 4 3" xfId="10992" xr:uid="{00000000-0005-0000-0000-000032D50000}"/>
    <cellStyle name="Percent 4 3 2" xfId="11045" xr:uid="{00000000-0005-0000-0000-000033D50000}"/>
    <cellStyle name="Percent 4 3 2 2" xfId="11150" xr:uid="{00000000-0005-0000-0000-000034D50000}"/>
    <cellStyle name="Percent 4 3 2 2 2" xfId="11359" xr:uid="{00000000-0005-0000-0000-000035D50000}"/>
    <cellStyle name="Percent 4 3 2 2 2 2" xfId="11775" xr:uid="{00000000-0005-0000-0000-000036D50000}"/>
    <cellStyle name="Percent 4 3 2 2 2 2 2" xfId="12620" xr:uid="{00000000-0005-0000-0000-000037D50000}"/>
    <cellStyle name="Percent 4 3 2 2 2 2 2 2" xfId="14290" xr:uid="{00000000-0005-0000-0000-000038D50000}"/>
    <cellStyle name="Percent 4 3 2 2 2 2 2 2 2" xfId="28298" xr:uid="{00000000-0005-0000-0000-000039D50000}"/>
    <cellStyle name="Percent 4 3 2 2 2 2 2 2 2 2" xfId="56831" xr:uid="{00000000-0005-0000-0000-00003AD50000}"/>
    <cellStyle name="Percent 4 3 2 2 2 2 2 2 3" xfId="42835" xr:uid="{00000000-0005-0000-0000-00003BD50000}"/>
    <cellStyle name="Percent 4 3 2 2 2 2 2 3" xfId="26630" xr:uid="{00000000-0005-0000-0000-00003CD50000}"/>
    <cellStyle name="Percent 4 3 2 2 2 2 2 3 2" xfId="55163" xr:uid="{00000000-0005-0000-0000-00003DD50000}"/>
    <cellStyle name="Percent 4 3 2 2 2 2 2 4" xfId="41167" xr:uid="{00000000-0005-0000-0000-00003ED50000}"/>
    <cellStyle name="Percent 4 3 2 2 2 2 3" xfId="13456" xr:uid="{00000000-0005-0000-0000-00003FD50000}"/>
    <cellStyle name="Percent 4 3 2 2 2 2 3 2" xfId="27464" xr:uid="{00000000-0005-0000-0000-000040D50000}"/>
    <cellStyle name="Percent 4 3 2 2 2 2 3 2 2" xfId="55997" xr:uid="{00000000-0005-0000-0000-000041D50000}"/>
    <cellStyle name="Percent 4 3 2 2 2 2 3 3" xfId="42001" xr:uid="{00000000-0005-0000-0000-000042D50000}"/>
    <cellStyle name="Percent 4 3 2 2 2 2 4" xfId="25796" xr:uid="{00000000-0005-0000-0000-000043D50000}"/>
    <cellStyle name="Percent 4 3 2 2 2 2 4 2" xfId="54329" xr:uid="{00000000-0005-0000-0000-000044D50000}"/>
    <cellStyle name="Percent 4 3 2 2 2 2 5" xfId="40333" xr:uid="{00000000-0005-0000-0000-000045D50000}"/>
    <cellStyle name="Percent 4 3 2 2 2 3" xfId="12208" xr:uid="{00000000-0005-0000-0000-000046D50000}"/>
    <cellStyle name="Percent 4 3 2 2 2 3 2" xfId="13878" xr:uid="{00000000-0005-0000-0000-000047D50000}"/>
    <cellStyle name="Percent 4 3 2 2 2 3 2 2" xfId="27886" xr:uid="{00000000-0005-0000-0000-000048D50000}"/>
    <cellStyle name="Percent 4 3 2 2 2 3 2 2 2" xfId="56419" xr:uid="{00000000-0005-0000-0000-000049D50000}"/>
    <cellStyle name="Percent 4 3 2 2 2 3 2 3" xfId="42423" xr:uid="{00000000-0005-0000-0000-00004AD50000}"/>
    <cellStyle name="Percent 4 3 2 2 2 3 3" xfId="26218" xr:uid="{00000000-0005-0000-0000-00004BD50000}"/>
    <cellStyle name="Percent 4 3 2 2 2 3 3 2" xfId="54751" xr:uid="{00000000-0005-0000-0000-00004CD50000}"/>
    <cellStyle name="Percent 4 3 2 2 2 3 4" xfId="40755" xr:uid="{00000000-0005-0000-0000-00004DD50000}"/>
    <cellStyle name="Percent 4 3 2 2 2 4" xfId="13044" xr:uid="{00000000-0005-0000-0000-00004ED50000}"/>
    <cellStyle name="Percent 4 3 2 2 2 4 2" xfId="27052" xr:uid="{00000000-0005-0000-0000-00004FD50000}"/>
    <cellStyle name="Percent 4 3 2 2 2 4 2 2" xfId="55585" xr:uid="{00000000-0005-0000-0000-000050D50000}"/>
    <cellStyle name="Percent 4 3 2 2 2 4 3" xfId="41589" xr:uid="{00000000-0005-0000-0000-000051D50000}"/>
    <cellStyle name="Percent 4 3 2 2 2 5" xfId="25384" xr:uid="{00000000-0005-0000-0000-000052D50000}"/>
    <cellStyle name="Percent 4 3 2 2 2 5 2" xfId="53917" xr:uid="{00000000-0005-0000-0000-000053D50000}"/>
    <cellStyle name="Percent 4 3 2 2 2 6" xfId="39921" xr:uid="{00000000-0005-0000-0000-000054D50000}"/>
    <cellStyle name="Percent 4 3 2 2 3" xfId="11568" xr:uid="{00000000-0005-0000-0000-000055D50000}"/>
    <cellStyle name="Percent 4 3 2 2 3 2" xfId="12414" xr:uid="{00000000-0005-0000-0000-000056D50000}"/>
    <cellStyle name="Percent 4 3 2 2 3 2 2" xfId="14084" xr:uid="{00000000-0005-0000-0000-000057D50000}"/>
    <cellStyle name="Percent 4 3 2 2 3 2 2 2" xfId="28092" xr:uid="{00000000-0005-0000-0000-000058D50000}"/>
    <cellStyle name="Percent 4 3 2 2 3 2 2 2 2" xfId="56625" xr:uid="{00000000-0005-0000-0000-000059D50000}"/>
    <cellStyle name="Percent 4 3 2 2 3 2 2 3" xfId="42629" xr:uid="{00000000-0005-0000-0000-00005AD50000}"/>
    <cellStyle name="Percent 4 3 2 2 3 2 3" xfId="26424" xr:uid="{00000000-0005-0000-0000-00005BD50000}"/>
    <cellStyle name="Percent 4 3 2 2 3 2 3 2" xfId="54957" xr:uid="{00000000-0005-0000-0000-00005CD50000}"/>
    <cellStyle name="Percent 4 3 2 2 3 2 4" xfId="40961" xr:uid="{00000000-0005-0000-0000-00005DD50000}"/>
    <cellStyle name="Percent 4 3 2 2 3 3" xfId="13250" xr:uid="{00000000-0005-0000-0000-00005ED50000}"/>
    <cellStyle name="Percent 4 3 2 2 3 3 2" xfId="27258" xr:uid="{00000000-0005-0000-0000-00005FD50000}"/>
    <cellStyle name="Percent 4 3 2 2 3 3 2 2" xfId="55791" xr:uid="{00000000-0005-0000-0000-000060D50000}"/>
    <cellStyle name="Percent 4 3 2 2 3 3 3" xfId="41795" xr:uid="{00000000-0005-0000-0000-000061D50000}"/>
    <cellStyle name="Percent 4 3 2 2 3 4" xfId="25590" xr:uid="{00000000-0005-0000-0000-000062D50000}"/>
    <cellStyle name="Percent 4 3 2 2 3 4 2" xfId="54123" xr:uid="{00000000-0005-0000-0000-000063D50000}"/>
    <cellStyle name="Percent 4 3 2 2 3 5" xfId="40127" xr:uid="{00000000-0005-0000-0000-000064D50000}"/>
    <cellStyle name="Percent 4 3 2 2 4" xfId="12001" xr:uid="{00000000-0005-0000-0000-000065D50000}"/>
    <cellStyle name="Percent 4 3 2 2 4 2" xfId="13672" xr:uid="{00000000-0005-0000-0000-000066D50000}"/>
    <cellStyle name="Percent 4 3 2 2 4 2 2" xfId="27680" xr:uid="{00000000-0005-0000-0000-000067D50000}"/>
    <cellStyle name="Percent 4 3 2 2 4 2 2 2" xfId="56213" xr:uid="{00000000-0005-0000-0000-000068D50000}"/>
    <cellStyle name="Percent 4 3 2 2 4 2 3" xfId="42217" xr:uid="{00000000-0005-0000-0000-000069D50000}"/>
    <cellStyle name="Percent 4 3 2 2 4 3" xfId="26012" xr:uid="{00000000-0005-0000-0000-00006AD50000}"/>
    <cellStyle name="Percent 4 3 2 2 4 3 2" xfId="54545" xr:uid="{00000000-0005-0000-0000-00006BD50000}"/>
    <cellStyle name="Percent 4 3 2 2 4 4" xfId="40549" xr:uid="{00000000-0005-0000-0000-00006CD50000}"/>
    <cellStyle name="Percent 4 3 2 2 5" xfId="12837" xr:uid="{00000000-0005-0000-0000-00006DD50000}"/>
    <cellStyle name="Percent 4 3 2 2 5 2" xfId="26846" xr:uid="{00000000-0005-0000-0000-00006ED50000}"/>
    <cellStyle name="Percent 4 3 2 2 5 2 2" xfId="55379" xr:uid="{00000000-0005-0000-0000-00006FD50000}"/>
    <cellStyle name="Percent 4 3 2 2 5 3" xfId="41383" xr:uid="{00000000-0005-0000-0000-000070D50000}"/>
    <cellStyle name="Percent 4 3 2 2 6" xfId="25178" xr:uid="{00000000-0005-0000-0000-000071D50000}"/>
    <cellStyle name="Percent 4 3 2 2 6 2" xfId="53711" xr:uid="{00000000-0005-0000-0000-000072D50000}"/>
    <cellStyle name="Percent 4 3 2 2 7" xfId="39715" xr:uid="{00000000-0005-0000-0000-000073D50000}"/>
    <cellStyle name="Percent 4 3 2 3" xfId="11256" xr:uid="{00000000-0005-0000-0000-000074D50000}"/>
    <cellStyle name="Percent 4 3 2 3 2" xfId="11672" xr:uid="{00000000-0005-0000-0000-000075D50000}"/>
    <cellStyle name="Percent 4 3 2 3 2 2" xfId="12517" xr:uid="{00000000-0005-0000-0000-000076D50000}"/>
    <cellStyle name="Percent 4 3 2 3 2 2 2" xfId="14187" xr:uid="{00000000-0005-0000-0000-000077D50000}"/>
    <cellStyle name="Percent 4 3 2 3 2 2 2 2" xfId="28195" xr:uid="{00000000-0005-0000-0000-000078D50000}"/>
    <cellStyle name="Percent 4 3 2 3 2 2 2 2 2" xfId="56728" xr:uid="{00000000-0005-0000-0000-000079D50000}"/>
    <cellStyle name="Percent 4 3 2 3 2 2 2 3" xfId="42732" xr:uid="{00000000-0005-0000-0000-00007AD50000}"/>
    <cellStyle name="Percent 4 3 2 3 2 2 3" xfId="26527" xr:uid="{00000000-0005-0000-0000-00007BD50000}"/>
    <cellStyle name="Percent 4 3 2 3 2 2 3 2" xfId="55060" xr:uid="{00000000-0005-0000-0000-00007CD50000}"/>
    <cellStyle name="Percent 4 3 2 3 2 2 4" xfId="41064" xr:uid="{00000000-0005-0000-0000-00007DD50000}"/>
    <cellStyle name="Percent 4 3 2 3 2 3" xfId="13353" xr:uid="{00000000-0005-0000-0000-00007ED50000}"/>
    <cellStyle name="Percent 4 3 2 3 2 3 2" xfId="27361" xr:uid="{00000000-0005-0000-0000-00007FD50000}"/>
    <cellStyle name="Percent 4 3 2 3 2 3 2 2" xfId="55894" xr:uid="{00000000-0005-0000-0000-000080D50000}"/>
    <cellStyle name="Percent 4 3 2 3 2 3 3" xfId="41898" xr:uid="{00000000-0005-0000-0000-000081D50000}"/>
    <cellStyle name="Percent 4 3 2 3 2 4" xfId="25693" xr:uid="{00000000-0005-0000-0000-000082D50000}"/>
    <cellStyle name="Percent 4 3 2 3 2 4 2" xfId="54226" xr:uid="{00000000-0005-0000-0000-000083D50000}"/>
    <cellStyle name="Percent 4 3 2 3 2 5" xfId="40230" xr:uid="{00000000-0005-0000-0000-000084D50000}"/>
    <cellStyle name="Percent 4 3 2 3 3" xfId="12105" xr:uid="{00000000-0005-0000-0000-000085D50000}"/>
    <cellStyle name="Percent 4 3 2 3 3 2" xfId="13775" xr:uid="{00000000-0005-0000-0000-000086D50000}"/>
    <cellStyle name="Percent 4 3 2 3 3 2 2" xfId="27783" xr:uid="{00000000-0005-0000-0000-000087D50000}"/>
    <cellStyle name="Percent 4 3 2 3 3 2 2 2" xfId="56316" xr:uid="{00000000-0005-0000-0000-000088D50000}"/>
    <cellStyle name="Percent 4 3 2 3 3 2 3" xfId="42320" xr:uid="{00000000-0005-0000-0000-000089D50000}"/>
    <cellStyle name="Percent 4 3 2 3 3 3" xfId="26115" xr:uid="{00000000-0005-0000-0000-00008AD50000}"/>
    <cellStyle name="Percent 4 3 2 3 3 3 2" xfId="54648" xr:uid="{00000000-0005-0000-0000-00008BD50000}"/>
    <cellStyle name="Percent 4 3 2 3 3 4" xfId="40652" xr:uid="{00000000-0005-0000-0000-00008CD50000}"/>
    <cellStyle name="Percent 4 3 2 3 4" xfId="12941" xr:uid="{00000000-0005-0000-0000-00008DD50000}"/>
    <cellStyle name="Percent 4 3 2 3 4 2" xfId="26949" xr:uid="{00000000-0005-0000-0000-00008ED50000}"/>
    <cellStyle name="Percent 4 3 2 3 4 2 2" xfId="55482" xr:uid="{00000000-0005-0000-0000-00008FD50000}"/>
    <cellStyle name="Percent 4 3 2 3 4 3" xfId="41486" xr:uid="{00000000-0005-0000-0000-000090D50000}"/>
    <cellStyle name="Percent 4 3 2 3 5" xfId="25281" xr:uid="{00000000-0005-0000-0000-000091D50000}"/>
    <cellStyle name="Percent 4 3 2 3 5 2" xfId="53814" xr:uid="{00000000-0005-0000-0000-000092D50000}"/>
    <cellStyle name="Percent 4 3 2 3 6" xfId="39818" xr:uid="{00000000-0005-0000-0000-000093D50000}"/>
    <cellStyle name="Percent 4 3 2 4" xfId="11465" xr:uid="{00000000-0005-0000-0000-000094D50000}"/>
    <cellStyle name="Percent 4 3 2 4 2" xfId="12311" xr:uid="{00000000-0005-0000-0000-000095D50000}"/>
    <cellStyle name="Percent 4 3 2 4 2 2" xfId="13981" xr:uid="{00000000-0005-0000-0000-000096D50000}"/>
    <cellStyle name="Percent 4 3 2 4 2 2 2" xfId="27989" xr:uid="{00000000-0005-0000-0000-000097D50000}"/>
    <cellStyle name="Percent 4 3 2 4 2 2 2 2" xfId="56522" xr:uid="{00000000-0005-0000-0000-000098D50000}"/>
    <cellStyle name="Percent 4 3 2 4 2 2 3" xfId="42526" xr:uid="{00000000-0005-0000-0000-000099D50000}"/>
    <cellStyle name="Percent 4 3 2 4 2 3" xfId="26321" xr:uid="{00000000-0005-0000-0000-00009AD50000}"/>
    <cellStyle name="Percent 4 3 2 4 2 3 2" xfId="54854" xr:uid="{00000000-0005-0000-0000-00009BD50000}"/>
    <cellStyle name="Percent 4 3 2 4 2 4" xfId="40858" xr:uid="{00000000-0005-0000-0000-00009CD50000}"/>
    <cellStyle name="Percent 4 3 2 4 3" xfId="13147" xr:uid="{00000000-0005-0000-0000-00009DD50000}"/>
    <cellStyle name="Percent 4 3 2 4 3 2" xfId="27155" xr:uid="{00000000-0005-0000-0000-00009ED50000}"/>
    <cellStyle name="Percent 4 3 2 4 3 2 2" xfId="55688" xr:uid="{00000000-0005-0000-0000-00009FD50000}"/>
    <cellStyle name="Percent 4 3 2 4 3 3" xfId="41692" xr:uid="{00000000-0005-0000-0000-0000A0D50000}"/>
    <cellStyle name="Percent 4 3 2 4 4" xfId="25487" xr:uid="{00000000-0005-0000-0000-0000A1D50000}"/>
    <cellStyle name="Percent 4 3 2 4 4 2" xfId="54020" xr:uid="{00000000-0005-0000-0000-0000A2D50000}"/>
    <cellStyle name="Percent 4 3 2 4 5" xfId="40024" xr:uid="{00000000-0005-0000-0000-0000A3D50000}"/>
    <cellStyle name="Percent 4 3 2 5" xfId="11898" xr:uid="{00000000-0005-0000-0000-0000A4D50000}"/>
    <cellStyle name="Percent 4 3 2 5 2" xfId="13569" xr:uid="{00000000-0005-0000-0000-0000A5D50000}"/>
    <cellStyle name="Percent 4 3 2 5 2 2" xfId="27577" xr:uid="{00000000-0005-0000-0000-0000A6D50000}"/>
    <cellStyle name="Percent 4 3 2 5 2 2 2" xfId="56110" xr:uid="{00000000-0005-0000-0000-0000A7D50000}"/>
    <cellStyle name="Percent 4 3 2 5 2 3" xfId="42114" xr:uid="{00000000-0005-0000-0000-0000A8D50000}"/>
    <cellStyle name="Percent 4 3 2 5 3" xfId="25909" xr:uid="{00000000-0005-0000-0000-0000A9D50000}"/>
    <cellStyle name="Percent 4 3 2 5 3 2" xfId="54442" xr:uid="{00000000-0005-0000-0000-0000AAD50000}"/>
    <cellStyle name="Percent 4 3 2 5 4" xfId="40446" xr:uid="{00000000-0005-0000-0000-0000ABD50000}"/>
    <cellStyle name="Percent 4 3 2 6" xfId="12734" xr:uid="{00000000-0005-0000-0000-0000ACD50000}"/>
    <cellStyle name="Percent 4 3 2 6 2" xfId="26743" xr:uid="{00000000-0005-0000-0000-0000ADD50000}"/>
    <cellStyle name="Percent 4 3 2 6 2 2" xfId="55276" xr:uid="{00000000-0005-0000-0000-0000AED50000}"/>
    <cellStyle name="Percent 4 3 2 6 3" xfId="41280" xr:uid="{00000000-0005-0000-0000-0000AFD50000}"/>
    <cellStyle name="Percent 4 3 2 7" xfId="25075" xr:uid="{00000000-0005-0000-0000-0000B0D50000}"/>
    <cellStyle name="Percent 4 3 2 7 2" xfId="53608" xr:uid="{00000000-0005-0000-0000-0000B1D50000}"/>
    <cellStyle name="Percent 4 3 2 8" xfId="39612" xr:uid="{00000000-0005-0000-0000-0000B2D50000}"/>
    <cellStyle name="Percent 4 3 3" xfId="11099" xr:uid="{00000000-0005-0000-0000-0000B3D50000}"/>
    <cellStyle name="Percent 4 3 3 2" xfId="11308" xr:uid="{00000000-0005-0000-0000-0000B4D50000}"/>
    <cellStyle name="Percent 4 3 3 2 2" xfId="11724" xr:uid="{00000000-0005-0000-0000-0000B5D50000}"/>
    <cellStyle name="Percent 4 3 3 2 2 2" xfId="12569" xr:uid="{00000000-0005-0000-0000-0000B6D50000}"/>
    <cellStyle name="Percent 4 3 3 2 2 2 2" xfId="14239" xr:uid="{00000000-0005-0000-0000-0000B7D50000}"/>
    <cellStyle name="Percent 4 3 3 2 2 2 2 2" xfId="28247" xr:uid="{00000000-0005-0000-0000-0000B8D50000}"/>
    <cellStyle name="Percent 4 3 3 2 2 2 2 2 2" xfId="56780" xr:uid="{00000000-0005-0000-0000-0000B9D50000}"/>
    <cellStyle name="Percent 4 3 3 2 2 2 2 3" xfId="42784" xr:uid="{00000000-0005-0000-0000-0000BAD50000}"/>
    <cellStyle name="Percent 4 3 3 2 2 2 3" xfId="26579" xr:uid="{00000000-0005-0000-0000-0000BBD50000}"/>
    <cellStyle name="Percent 4 3 3 2 2 2 3 2" xfId="55112" xr:uid="{00000000-0005-0000-0000-0000BCD50000}"/>
    <cellStyle name="Percent 4 3 3 2 2 2 4" xfId="41116" xr:uid="{00000000-0005-0000-0000-0000BDD50000}"/>
    <cellStyle name="Percent 4 3 3 2 2 3" xfId="13405" xr:uid="{00000000-0005-0000-0000-0000BED50000}"/>
    <cellStyle name="Percent 4 3 3 2 2 3 2" xfId="27413" xr:uid="{00000000-0005-0000-0000-0000BFD50000}"/>
    <cellStyle name="Percent 4 3 3 2 2 3 2 2" xfId="55946" xr:uid="{00000000-0005-0000-0000-0000C0D50000}"/>
    <cellStyle name="Percent 4 3 3 2 2 3 3" xfId="41950" xr:uid="{00000000-0005-0000-0000-0000C1D50000}"/>
    <cellStyle name="Percent 4 3 3 2 2 4" xfId="25745" xr:uid="{00000000-0005-0000-0000-0000C2D50000}"/>
    <cellStyle name="Percent 4 3 3 2 2 4 2" xfId="54278" xr:uid="{00000000-0005-0000-0000-0000C3D50000}"/>
    <cellStyle name="Percent 4 3 3 2 2 5" xfId="40282" xr:uid="{00000000-0005-0000-0000-0000C4D50000}"/>
    <cellStyle name="Percent 4 3 3 2 3" xfId="12157" xr:uid="{00000000-0005-0000-0000-0000C5D50000}"/>
    <cellStyle name="Percent 4 3 3 2 3 2" xfId="13827" xr:uid="{00000000-0005-0000-0000-0000C6D50000}"/>
    <cellStyle name="Percent 4 3 3 2 3 2 2" xfId="27835" xr:uid="{00000000-0005-0000-0000-0000C7D50000}"/>
    <cellStyle name="Percent 4 3 3 2 3 2 2 2" xfId="56368" xr:uid="{00000000-0005-0000-0000-0000C8D50000}"/>
    <cellStyle name="Percent 4 3 3 2 3 2 3" xfId="42372" xr:uid="{00000000-0005-0000-0000-0000C9D50000}"/>
    <cellStyle name="Percent 4 3 3 2 3 3" xfId="26167" xr:uid="{00000000-0005-0000-0000-0000CAD50000}"/>
    <cellStyle name="Percent 4 3 3 2 3 3 2" xfId="54700" xr:uid="{00000000-0005-0000-0000-0000CBD50000}"/>
    <cellStyle name="Percent 4 3 3 2 3 4" xfId="40704" xr:uid="{00000000-0005-0000-0000-0000CCD50000}"/>
    <cellStyle name="Percent 4 3 3 2 4" xfId="12993" xr:uid="{00000000-0005-0000-0000-0000CDD50000}"/>
    <cellStyle name="Percent 4 3 3 2 4 2" xfId="27001" xr:uid="{00000000-0005-0000-0000-0000CED50000}"/>
    <cellStyle name="Percent 4 3 3 2 4 2 2" xfId="55534" xr:uid="{00000000-0005-0000-0000-0000CFD50000}"/>
    <cellStyle name="Percent 4 3 3 2 4 3" xfId="41538" xr:uid="{00000000-0005-0000-0000-0000D0D50000}"/>
    <cellStyle name="Percent 4 3 3 2 5" xfId="25333" xr:uid="{00000000-0005-0000-0000-0000D1D50000}"/>
    <cellStyle name="Percent 4 3 3 2 5 2" xfId="53866" xr:uid="{00000000-0005-0000-0000-0000D2D50000}"/>
    <cellStyle name="Percent 4 3 3 2 6" xfId="39870" xr:uid="{00000000-0005-0000-0000-0000D3D50000}"/>
    <cellStyle name="Percent 4 3 3 3" xfId="11517" xr:uid="{00000000-0005-0000-0000-0000D4D50000}"/>
    <cellStyle name="Percent 4 3 3 3 2" xfId="12363" xr:uid="{00000000-0005-0000-0000-0000D5D50000}"/>
    <cellStyle name="Percent 4 3 3 3 2 2" xfId="14033" xr:uid="{00000000-0005-0000-0000-0000D6D50000}"/>
    <cellStyle name="Percent 4 3 3 3 2 2 2" xfId="28041" xr:uid="{00000000-0005-0000-0000-0000D7D50000}"/>
    <cellStyle name="Percent 4 3 3 3 2 2 2 2" xfId="56574" xr:uid="{00000000-0005-0000-0000-0000D8D50000}"/>
    <cellStyle name="Percent 4 3 3 3 2 2 3" xfId="42578" xr:uid="{00000000-0005-0000-0000-0000D9D50000}"/>
    <cellStyle name="Percent 4 3 3 3 2 3" xfId="26373" xr:uid="{00000000-0005-0000-0000-0000DAD50000}"/>
    <cellStyle name="Percent 4 3 3 3 2 3 2" xfId="54906" xr:uid="{00000000-0005-0000-0000-0000DBD50000}"/>
    <cellStyle name="Percent 4 3 3 3 2 4" xfId="40910" xr:uid="{00000000-0005-0000-0000-0000DCD50000}"/>
    <cellStyle name="Percent 4 3 3 3 3" xfId="13199" xr:uid="{00000000-0005-0000-0000-0000DDD50000}"/>
    <cellStyle name="Percent 4 3 3 3 3 2" xfId="27207" xr:uid="{00000000-0005-0000-0000-0000DED50000}"/>
    <cellStyle name="Percent 4 3 3 3 3 2 2" xfId="55740" xr:uid="{00000000-0005-0000-0000-0000DFD50000}"/>
    <cellStyle name="Percent 4 3 3 3 3 3" xfId="41744" xr:uid="{00000000-0005-0000-0000-0000E0D50000}"/>
    <cellStyle name="Percent 4 3 3 3 4" xfId="25539" xr:uid="{00000000-0005-0000-0000-0000E1D50000}"/>
    <cellStyle name="Percent 4 3 3 3 4 2" xfId="54072" xr:uid="{00000000-0005-0000-0000-0000E2D50000}"/>
    <cellStyle name="Percent 4 3 3 3 5" xfId="40076" xr:uid="{00000000-0005-0000-0000-0000E3D50000}"/>
    <cellStyle name="Percent 4 3 3 4" xfId="11950" xr:uid="{00000000-0005-0000-0000-0000E4D50000}"/>
    <cellStyle name="Percent 4 3 3 4 2" xfId="13621" xr:uid="{00000000-0005-0000-0000-0000E5D50000}"/>
    <cellStyle name="Percent 4 3 3 4 2 2" xfId="27629" xr:uid="{00000000-0005-0000-0000-0000E6D50000}"/>
    <cellStyle name="Percent 4 3 3 4 2 2 2" xfId="56162" xr:uid="{00000000-0005-0000-0000-0000E7D50000}"/>
    <cellStyle name="Percent 4 3 3 4 2 3" xfId="42166" xr:uid="{00000000-0005-0000-0000-0000E8D50000}"/>
    <cellStyle name="Percent 4 3 3 4 3" xfId="25961" xr:uid="{00000000-0005-0000-0000-0000E9D50000}"/>
    <cellStyle name="Percent 4 3 3 4 3 2" xfId="54494" xr:uid="{00000000-0005-0000-0000-0000EAD50000}"/>
    <cellStyle name="Percent 4 3 3 4 4" xfId="40498" xr:uid="{00000000-0005-0000-0000-0000EBD50000}"/>
    <cellStyle name="Percent 4 3 3 5" xfId="12786" xr:uid="{00000000-0005-0000-0000-0000ECD50000}"/>
    <cellStyle name="Percent 4 3 3 5 2" xfId="26795" xr:uid="{00000000-0005-0000-0000-0000EDD50000}"/>
    <cellStyle name="Percent 4 3 3 5 2 2" xfId="55328" xr:uid="{00000000-0005-0000-0000-0000EED50000}"/>
    <cellStyle name="Percent 4 3 3 5 3" xfId="41332" xr:uid="{00000000-0005-0000-0000-0000EFD50000}"/>
    <cellStyle name="Percent 4 3 3 6" xfId="25127" xr:uid="{00000000-0005-0000-0000-0000F0D50000}"/>
    <cellStyle name="Percent 4 3 3 6 2" xfId="53660" xr:uid="{00000000-0005-0000-0000-0000F1D50000}"/>
    <cellStyle name="Percent 4 3 3 7" xfId="39664" xr:uid="{00000000-0005-0000-0000-0000F2D50000}"/>
    <cellStyle name="Percent 4 3 4" xfId="11205" xr:uid="{00000000-0005-0000-0000-0000F3D50000}"/>
    <cellStyle name="Percent 4 3 4 2" xfId="11621" xr:uid="{00000000-0005-0000-0000-0000F4D50000}"/>
    <cellStyle name="Percent 4 3 4 2 2" xfId="12466" xr:uid="{00000000-0005-0000-0000-0000F5D50000}"/>
    <cellStyle name="Percent 4 3 4 2 2 2" xfId="14136" xr:uid="{00000000-0005-0000-0000-0000F6D50000}"/>
    <cellStyle name="Percent 4 3 4 2 2 2 2" xfId="28144" xr:uid="{00000000-0005-0000-0000-0000F7D50000}"/>
    <cellStyle name="Percent 4 3 4 2 2 2 2 2" xfId="56677" xr:uid="{00000000-0005-0000-0000-0000F8D50000}"/>
    <cellStyle name="Percent 4 3 4 2 2 2 3" xfId="42681" xr:uid="{00000000-0005-0000-0000-0000F9D50000}"/>
    <cellStyle name="Percent 4 3 4 2 2 3" xfId="26476" xr:uid="{00000000-0005-0000-0000-0000FAD50000}"/>
    <cellStyle name="Percent 4 3 4 2 2 3 2" xfId="55009" xr:uid="{00000000-0005-0000-0000-0000FBD50000}"/>
    <cellStyle name="Percent 4 3 4 2 2 4" xfId="41013" xr:uid="{00000000-0005-0000-0000-0000FCD50000}"/>
    <cellStyle name="Percent 4 3 4 2 3" xfId="13302" xr:uid="{00000000-0005-0000-0000-0000FDD50000}"/>
    <cellStyle name="Percent 4 3 4 2 3 2" xfId="27310" xr:uid="{00000000-0005-0000-0000-0000FED50000}"/>
    <cellStyle name="Percent 4 3 4 2 3 2 2" xfId="55843" xr:uid="{00000000-0005-0000-0000-0000FFD50000}"/>
    <cellStyle name="Percent 4 3 4 2 3 3" xfId="41847" xr:uid="{00000000-0005-0000-0000-000000D60000}"/>
    <cellStyle name="Percent 4 3 4 2 4" xfId="25642" xr:uid="{00000000-0005-0000-0000-000001D60000}"/>
    <cellStyle name="Percent 4 3 4 2 4 2" xfId="54175" xr:uid="{00000000-0005-0000-0000-000002D60000}"/>
    <cellStyle name="Percent 4 3 4 2 5" xfId="40179" xr:uid="{00000000-0005-0000-0000-000003D60000}"/>
    <cellStyle name="Percent 4 3 4 3" xfId="12054" xr:uid="{00000000-0005-0000-0000-000004D60000}"/>
    <cellStyle name="Percent 4 3 4 3 2" xfId="13724" xr:uid="{00000000-0005-0000-0000-000005D60000}"/>
    <cellStyle name="Percent 4 3 4 3 2 2" xfId="27732" xr:uid="{00000000-0005-0000-0000-000006D60000}"/>
    <cellStyle name="Percent 4 3 4 3 2 2 2" xfId="56265" xr:uid="{00000000-0005-0000-0000-000007D60000}"/>
    <cellStyle name="Percent 4 3 4 3 2 3" xfId="42269" xr:uid="{00000000-0005-0000-0000-000008D60000}"/>
    <cellStyle name="Percent 4 3 4 3 3" xfId="26064" xr:uid="{00000000-0005-0000-0000-000009D60000}"/>
    <cellStyle name="Percent 4 3 4 3 3 2" xfId="54597" xr:uid="{00000000-0005-0000-0000-00000AD60000}"/>
    <cellStyle name="Percent 4 3 4 3 4" xfId="40601" xr:uid="{00000000-0005-0000-0000-00000BD60000}"/>
    <cellStyle name="Percent 4 3 4 4" xfId="12890" xr:uid="{00000000-0005-0000-0000-00000CD60000}"/>
    <cellStyle name="Percent 4 3 4 4 2" xfId="26898" xr:uid="{00000000-0005-0000-0000-00000DD60000}"/>
    <cellStyle name="Percent 4 3 4 4 2 2" xfId="55431" xr:uid="{00000000-0005-0000-0000-00000ED60000}"/>
    <cellStyle name="Percent 4 3 4 4 3" xfId="41435" xr:uid="{00000000-0005-0000-0000-00000FD60000}"/>
    <cellStyle name="Percent 4 3 4 5" xfId="25230" xr:uid="{00000000-0005-0000-0000-000010D60000}"/>
    <cellStyle name="Percent 4 3 4 5 2" xfId="53763" xr:uid="{00000000-0005-0000-0000-000011D60000}"/>
    <cellStyle name="Percent 4 3 4 6" xfId="39767" xr:uid="{00000000-0005-0000-0000-000012D60000}"/>
    <cellStyle name="Percent 4 3 5" xfId="11414" xr:uid="{00000000-0005-0000-0000-000013D60000}"/>
    <cellStyle name="Percent 4 3 5 2" xfId="12260" xr:uid="{00000000-0005-0000-0000-000014D60000}"/>
    <cellStyle name="Percent 4 3 5 2 2" xfId="13930" xr:uid="{00000000-0005-0000-0000-000015D60000}"/>
    <cellStyle name="Percent 4 3 5 2 2 2" xfId="27938" xr:uid="{00000000-0005-0000-0000-000016D60000}"/>
    <cellStyle name="Percent 4 3 5 2 2 2 2" xfId="56471" xr:uid="{00000000-0005-0000-0000-000017D60000}"/>
    <cellStyle name="Percent 4 3 5 2 2 3" xfId="42475" xr:uid="{00000000-0005-0000-0000-000018D60000}"/>
    <cellStyle name="Percent 4 3 5 2 3" xfId="26270" xr:uid="{00000000-0005-0000-0000-000019D60000}"/>
    <cellStyle name="Percent 4 3 5 2 3 2" xfId="54803" xr:uid="{00000000-0005-0000-0000-00001AD60000}"/>
    <cellStyle name="Percent 4 3 5 2 4" xfId="40807" xr:uid="{00000000-0005-0000-0000-00001BD60000}"/>
    <cellStyle name="Percent 4 3 5 3" xfId="13096" xr:uid="{00000000-0005-0000-0000-00001CD60000}"/>
    <cellStyle name="Percent 4 3 5 3 2" xfId="27104" xr:uid="{00000000-0005-0000-0000-00001DD60000}"/>
    <cellStyle name="Percent 4 3 5 3 2 2" xfId="55637" xr:uid="{00000000-0005-0000-0000-00001ED60000}"/>
    <cellStyle name="Percent 4 3 5 3 3" xfId="41641" xr:uid="{00000000-0005-0000-0000-00001FD60000}"/>
    <cellStyle name="Percent 4 3 5 4" xfId="25436" xr:uid="{00000000-0005-0000-0000-000020D60000}"/>
    <cellStyle name="Percent 4 3 5 4 2" xfId="53969" xr:uid="{00000000-0005-0000-0000-000021D60000}"/>
    <cellStyle name="Percent 4 3 5 5" xfId="39973" xr:uid="{00000000-0005-0000-0000-000022D60000}"/>
    <cellStyle name="Percent 4 3 6" xfId="11847" xr:uid="{00000000-0005-0000-0000-000023D60000}"/>
    <cellStyle name="Percent 4 3 6 2" xfId="13518" xr:uid="{00000000-0005-0000-0000-000024D60000}"/>
    <cellStyle name="Percent 4 3 6 2 2" xfId="27526" xr:uid="{00000000-0005-0000-0000-000025D60000}"/>
    <cellStyle name="Percent 4 3 6 2 2 2" xfId="56059" xr:uid="{00000000-0005-0000-0000-000026D60000}"/>
    <cellStyle name="Percent 4 3 6 2 3" xfId="42063" xr:uid="{00000000-0005-0000-0000-000027D60000}"/>
    <cellStyle name="Percent 4 3 6 3" xfId="25858" xr:uid="{00000000-0005-0000-0000-000028D60000}"/>
    <cellStyle name="Percent 4 3 6 3 2" xfId="54391" xr:uid="{00000000-0005-0000-0000-000029D60000}"/>
    <cellStyle name="Percent 4 3 6 4" xfId="40395" xr:uid="{00000000-0005-0000-0000-00002AD60000}"/>
    <cellStyle name="Percent 4 3 7" xfId="12683" xr:uid="{00000000-0005-0000-0000-00002BD60000}"/>
    <cellStyle name="Percent 4 3 7 2" xfId="26692" xr:uid="{00000000-0005-0000-0000-00002CD60000}"/>
    <cellStyle name="Percent 4 3 7 2 2" xfId="55225" xr:uid="{00000000-0005-0000-0000-00002DD60000}"/>
    <cellStyle name="Percent 4 3 7 3" xfId="41229" xr:uid="{00000000-0005-0000-0000-00002ED60000}"/>
    <cellStyle name="Percent 4 3 8" xfId="25024" xr:uid="{00000000-0005-0000-0000-00002FD60000}"/>
    <cellStyle name="Percent 4 3 8 2" xfId="53557" xr:uid="{00000000-0005-0000-0000-000030D60000}"/>
    <cellStyle name="Percent 4 3 9" xfId="39561" xr:uid="{00000000-0005-0000-0000-000031D60000}"/>
    <cellStyle name="Percent 4 4" xfId="11020" xr:uid="{00000000-0005-0000-0000-000032D60000}"/>
    <cellStyle name="Percent 4 4 2" xfId="11125" xr:uid="{00000000-0005-0000-0000-000033D60000}"/>
    <cellStyle name="Percent 4 4 2 2" xfId="11334" xr:uid="{00000000-0005-0000-0000-000034D60000}"/>
    <cellStyle name="Percent 4 4 2 2 2" xfId="11750" xr:uid="{00000000-0005-0000-0000-000035D60000}"/>
    <cellStyle name="Percent 4 4 2 2 2 2" xfId="12595" xr:uid="{00000000-0005-0000-0000-000036D60000}"/>
    <cellStyle name="Percent 4 4 2 2 2 2 2" xfId="14265" xr:uid="{00000000-0005-0000-0000-000037D60000}"/>
    <cellStyle name="Percent 4 4 2 2 2 2 2 2" xfId="28273" xr:uid="{00000000-0005-0000-0000-000038D60000}"/>
    <cellStyle name="Percent 4 4 2 2 2 2 2 2 2" xfId="56806" xr:uid="{00000000-0005-0000-0000-000039D60000}"/>
    <cellStyle name="Percent 4 4 2 2 2 2 2 3" xfId="42810" xr:uid="{00000000-0005-0000-0000-00003AD60000}"/>
    <cellStyle name="Percent 4 4 2 2 2 2 3" xfId="26605" xr:uid="{00000000-0005-0000-0000-00003BD60000}"/>
    <cellStyle name="Percent 4 4 2 2 2 2 3 2" xfId="55138" xr:uid="{00000000-0005-0000-0000-00003CD60000}"/>
    <cellStyle name="Percent 4 4 2 2 2 2 4" xfId="41142" xr:uid="{00000000-0005-0000-0000-00003DD60000}"/>
    <cellStyle name="Percent 4 4 2 2 2 3" xfId="13431" xr:uid="{00000000-0005-0000-0000-00003ED60000}"/>
    <cellStyle name="Percent 4 4 2 2 2 3 2" xfId="27439" xr:uid="{00000000-0005-0000-0000-00003FD60000}"/>
    <cellStyle name="Percent 4 4 2 2 2 3 2 2" xfId="55972" xr:uid="{00000000-0005-0000-0000-000040D60000}"/>
    <cellStyle name="Percent 4 4 2 2 2 3 3" xfId="41976" xr:uid="{00000000-0005-0000-0000-000041D60000}"/>
    <cellStyle name="Percent 4 4 2 2 2 4" xfId="25771" xr:uid="{00000000-0005-0000-0000-000042D60000}"/>
    <cellStyle name="Percent 4 4 2 2 2 4 2" xfId="54304" xr:uid="{00000000-0005-0000-0000-000043D60000}"/>
    <cellStyle name="Percent 4 4 2 2 2 5" xfId="40308" xr:uid="{00000000-0005-0000-0000-000044D60000}"/>
    <cellStyle name="Percent 4 4 2 2 3" xfId="12183" xr:uid="{00000000-0005-0000-0000-000045D60000}"/>
    <cellStyle name="Percent 4 4 2 2 3 2" xfId="13853" xr:uid="{00000000-0005-0000-0000-000046D60000}"/>
    <cellStyle name="Percent 4 4 2 2 3 2 2" xfId="27861" xr:uid="{00000000-0005-0000-0000-000047D60000}"/>
    <cellStyle name="Percent 4 4 2 2 3 2 2 2" xfId="56394" xr:uid="{00000000-0005-0000-0000-000048D60000}"/>
    <cellStyle name="Percent 4 4 2 2 3 2 3" xfId="42398" xr:uid="{00000000-0005-0000-0000-000049D60000}"/>
    <cellStyle name="Percent 4 4 2 2 3 3" xfId="26193" xr:uid="{00000000-0005-0000-0000-00004AD60000}"/>
    <cellStyle name="Percent 4 4 2 2 3 3 2" xfId="54726" xr:uid="{00000000-0005-0000-0000-00004BD60000}"/>
    <cellStyle name="Percent 4 4 2 2 3 4" xfId="40730" xr:uid="{00000000-0005-0000-0000-00004CD60000}"/>
    <cellStyle name="Percent 4 4 2 2 4" xfId="13019" xr:uid="{00000000-0005-0000-0000-00004DD60000}"/>
    <cellStyle name="Percent 4 4 2 2 4 2" xfId="27027" xr:uid="{00000000-0005-0000-0000-00004ED60000}"/>
    <cellStyle name="Percent 4 4 2 2 4 2 2" xfId="55560" xr:uid="{00000000-0005-0000-0000-00004FD60000}"/>
    <cellStyle name="Percent 4 4 2 2 4 3" xfId="41564" xr:uid="{00000000-0005-0000-0000-000050D60000}"/>
    <cellStyle name="Percent 4 4 2 2 5" xfId="25359" xr:uid="{00000000-0005-0000-0000-000051D60000}"/>
    <cellStyle name="Percent 4 4 2 2 5 2" xfId="53892" xr:uid="{00000000-0005-0000-0000-000052D60000}"/>
    <cellStyle name="Percent 4 4 2 2 6" xfId="39896" xr:uid="{00000000-0005-0000-0000-000053D60000}"/>
    <cellStyle name="Percent 4 4 2 3" xfId="11543" xr:uid="{00000000-0005-0000-0000-000054D60000}"/>
    <cellStyle name="Percent 4 4 2 3 2" xfId="12389" xr:uid="{00000000-0005-0000-0000-000055D60000}"/>
    <cellStyle name="Percent 4 4 2 3 2 2" xfId="14059" xr:uid="{00000000-0005-0000-0000-000056D60000}"/>
    <cellStyle name="Percent 4 4 2 3 2 2 2" xfId="28067" xr:uid="{00000000-0005-0000-0000-000057D60000}"/>
    <cellStyle name="Percent 4 4 2 3 2 2 2 2" xfId="56600" xr:uid="{00000000-0005-0000-0000-000058D60000}"/>
    <cellStyle name="Percent 4 4 2 3 2 2 3" xfId="42604" xr:uid="{00000000-0005-0000-0000-000059D60000}"/>
    <cellStyle name="Percent 4 4 2 3 2 3" xfId="26399" xr:uid="{00000000-0005-0000-0000-00005AD60000}"/>
    <cellStyle name="Percent 4 4 2 3 2 3 2" xfId="54932" xr:uid="{00000000-0005-0000-0000-00005BD60000}"/>
    <cellStyle name="Percent 4 4 2 3 2 4" xfId="40936" xr:uid="{00000000-0005-0000-0000-00005CD60000}"/>
    <cellStyle name="Percent 4 4 2 3 3" xfId="13225" xr:uid="{00000000-0005-0000-0000-00005DD60000}"/>
    <cellStyle name="Percent 4 4 2 3 3 2" xfId="27233" xr:uid="{00000000-0005-0000-0000-00005ED60000}"/>
    <cellStyle name="Percent 4 4 2 3 3 2 2" xfId="55766" xr:uid="{00000000-0005-0000-0000-00005FD60000}"/>
    <cellStyle name="Percent 4 4 2 3 3 3" xfId="41770" xr:uid="{00000000-0005-0000-0000-000060D60000}"/>
    <cellStyle name="Percent 4 4 2 3 4" xfId="25565" xr:uid="{00000000-0005-0000-0000-000061D60000}"/>
    <cellStyle name="Percent 4 4 2 3 4 2" xfId="54098" xr:uid="{00000000-0005-0000-0000-000062D60000}"/>
    <cellStyle name="Percent 4 4 2 3 5" xfId="40102" xr:uid="{00000000-0005-0000-0000-000063D60000}"/>
    <cellStyle name="Percent 4 4 2 4" xfId="11976" xr:uid="{00000000-0005-0000-0000-000064D60000}"/>
    <cellStyle name="Percent 4 4 2 4 2" xfId="13647" xr:uid="{00000000-0005-0000-0000-000065D60000}"/>
    <cellStyle name="Percent 4 4 2 4 2 2" xfId="27655" xr:uid="{00000000-0005-0000-0000-000066D60000}"/>
    <cellStyle name="Percent 4 4 2 4 2 2 2" xfId="56188" xr:uid="{00000000-0005-0000-0000-000067D60000}"/>
    <cellStyle name="Percent 4 4 2 4 2 3" xfId="42192" xr:uid="{00000000-0005-0000-0000-000068D60000}"/>
    <cellStyle name="Percent 4 4 2 4 3" xfId="25987" xr:uid="{00000000-0005-0000-0000-000069D60000}"/>
    <cellStyle name="Percent 4 4 2 4 3 2" xfId="54520" xr:uid="{00000000-0005-0000-0000-00006AD60000}"/>
    <cellStyle name="Percent 4 4 2 4 4" xfId="40524" xr:uid="{00000000-0005-0000-0000-00006BD60000}"/>
    <cellStyle name="Percent 4 4 2 5" xfId="12812" xr:uid="{00000000-0005-0000-0000-00006CD60000}"/>
    <cellStyle name="Percent 4 4 2 5 2" xfId="26821" xr:uid="{00000000-0005-0000-0000-00006DD60000}"/>
    <cellStyle name="Percent 4 4 2 5 2 2" xfId="55354" xr:uid="{00000000-0005-0000-0000-00006ED60000}"/>
    <cellStyle name="Percent 4 4 2 5 3" xfId="41358" xr:uid="{00000000-0005-0000-0000-00006FD60000}"/>
    <cellStyle name="Percent 4 4 2 6" xfId="25153" xr:uid="{00000000-0005-0000-0000-000070D60000}"/>
    <cellStyle name="Percent 4 4 2 6 2" xfId="53686" xr:uid="{00000000-0005-0000-0000-000071D60000}"/>
    <cellStyle name="Percent 4 4 2 7" xfId="39690" xr:uid="{00000000-0005-0000-0000-000072D60000}"/>
    <cellStyle name="Percent 4 4 3" xfId="11231" xr:uid="{00000000-0005-0000-0000-000073D60000}"/>
    <cellStyle name="Percent 4 4 3 2" xfId="11647" xr:uid="{00000000-0005-0000-0000-000074D60000}"/>
    <cellStyle name="Percent 4 4 3 2 2" xfId="12492" xr:uid="{00000000-0005-0000-0000-000075D60000}"/>
    <cellStyle name="Percent 4 4 3 2 2 2" xfId="14162" xr:uid="{00000000-0005-0000-0000-000076D60000}"/>
    <cellStyle name="Percent 4 4 3 2 2 2 2" xfId="28170" xr:uid="{00000000-0005-0000-0000-000077D60000}"/>
    <cellStyle name="Percent 4 4 3 2 2 2 2 2" xfId="56703" xr:uid="{00000000-0005-0000-0000-000078D60000}"/>
    <cellStyle name="Percent 4 4 3 2 2 2 3" xfId="42707" xr:uid="{00000000-0005-0000-0000-000079D60000}"/>
    <cellStyle name="Percent 4 4 3 2 2 3" xfId="26502" xr:uid="{00000000-0005-0000-0000-00007AD60000}"/>
    <cellStyle name="Percent 4 4 3 2 2 3 2" xfId="55035" xr:uid="{00000000-0005-0000-0000-00007BD60000}"/>
    <cellStyle name="Percent 4 4 3 2 2 4" xfId="41039" xr:uid="{00000000-0005-0000-0000-00007CD60000}"/>
    <cellStyle name="Percent 4 4 3 2 3" xfId="13328" xr:uid="{00000000-0005-0000-0000-00007DD60000}"/>
    <cellStyle name="Percent 4 4 3 2 3 2" xfId="27336" xr:uid="{00000000-0005-0000-0000-00007ED60000}"/>
    <cellStyle name="Percent 4 4 3 2 3 2 2" xfId="55869" xr:uid="{00000000-0005-0000-0000-00007FD60000}"/>
    <cellStyle name="Percent 4 4 3 2 3 3" xfId="41873" xr:uid="{00000000-0005-0000-0000-000080D60000}"/>
    <cellStyle name="Percent 4 4 3 2 4" xfId="25668" xr:uid="{00000000-0005-0000-0000-000081D60000}"/>
    <cellStyle name="Percent 4 4 3 2 4 2" xfId="54201" xr:uid="{00000000-0005-0000-0000-000082D60000}"/>
    <cellStyle name="Percent 4 4 3 2 5" xfId="40205" xr:uid="{00000000-0005-0000-0000-000083D60000}"/>
    <cellStyle name="Percent 4 4 3 3" xfId="12080" xr:uid="{00000000-0005-0000-0000-000084D60000}"/>
    <cellStyle name="Percent 4 4 3 3 2" xfId="13750" xr:uid="{00000000-0005-0000-0000-000085D60000}"/>
    <cellStyle name="Percent 4 4 3 3 2 2" xfId="27758" xr:uid="{00000000-0005-0000-0000-000086D60000}"/>
    <cellStyle name="Percent 4 4 3 3 2 2 2" xfId="56291" xr:uid="{00000000-0005-0000-0000-000087D60000}"/>
    <cellStyle name="Percent 4 4 3 3 2 3" xfId="42295" xr:uid="{00000000-0005-0000-0000-000088D60000}"/>
    <cellStyle name="Percent 4 4 3 3 3" xfId="26090" xr:uid="{00000000-0005-0000-0000-000089D60000}"/>
    <cellStyle name="Percent 4 4 3 3 3 2" xfId="54623" xr:uid="{00000000-0005-0000-0000-00008AD60000}"/>
    <cellStyle name="Percent 4 4 3 3 4" xfId="40627" xr:uid="{00000000-0005-0000-0000-00008BD60000}"/>
    <cellStyle name="Percent 4 4 3 4" xfId="12916" xr:uid="{00000000-0005-0000-0000-00008CD60000}"/>
    <cellStyle name="Percent 4 4 3 4 2" xfId="26924" xr:uid="{00000000-0005-0000-0000-00008DD60000}"/>
    <cellStyle name="Percent 4 4 3 4 2 2" xfId="55457" xr:uid="{00000000-0005-0000-0000-00008ED60000}"/>
    <cellStyle name="Percent 4 4 3 4 3" xfId="41461" xr:uid="{00000000-0005-0000-0000-00008FD60000}"/>
    <cellStyle name="Percent 4 4 3 5" xfId="25256" xr:uid="{00000000-0005-0000-0000-000090D60000}"/>
    <cellStyle name="Percent 4 4 3 5 2" xfId="53789" xr:uid="{00000000-0005-0000-0000-000091D60000}"/>
    <cellStyle name="Percent 4 4 3 6" xfId="39793" xr:uid="{00000000-0005-0000-0000-000092D60000}"/>
    <cellStyle name="Percent 4 4 4" xfId="11440" xr:uid="{00000000-0005-0000-0000-000093D60000}"/>
    <cellStyle name="Percent 4 4 4 2" xfId="12286" xr:uid="{00000000-0005-0000-0000-000094D60000}"/>
    <cellStyle name="Percent 4 4 4 2 2" xfId="13956" xr:uid="{00000000-0005-0000-0000-000095D60000}"/>
    <cellStyle name="Percent 4 4 4 2 2 2" xfId="27964" xr:uid="{00000000-0005-0000-0000-000096D60000}"/>
    <cellStyle name="Percent 4 4 4 2 2 2 2" xfId="56497" xr:uid="{00000000-0005-0000-0000-000097D60000}"/>
    <cellStyle name="Percent 4 4 4 2 2 3" xfId="42501" xr:uid="{00000000-0005-0000-0000-000098D60000}"/>
    <cellStyle name="Percent 4 4 4 2 3" xfId="26296" xr:uid="{00000000-0005-0000-0000-000099D60000}"/>
    <cellStyle name="Percent 4 4 4 2 3 2" xfId="54829" xr:uid="{00000000-0005-0000-0000-00009AD60000}"/>
    <cellStyle name="Percent 4 4 4 2 4" xfId="40833" xr:uid="{00000000-0005-0000-0000-00009BD60000}"/>
    <cellStyle name="Percent 4 4 4 3" xfId="13122" xr:uid="{00000000-0005-0000-0000-00009CD60000}"/>
    <cellStyle name="Percent 4 4 4 3 2" xfId="27130" xr:uid="{00000000-0005-0000-0000-00009DD60000}"/>
    <cellStyle name="Percent 4 4 4 3 2 2" xfId="55663" xr:uid="{00000000-0005-0000-0000-00009ED60000}"/>
    <cellStyle name="Percent 4 4 4 3 3" xfId="41667" xr:uid="{00000000-0005-0000-0000-00009FD60000}"/>
    <cellStyle name="Percent 4 4 4 4" xfId="25462" xr:uid="{00000000-0005-0000-0000-0000A0D60000}"/>
    <cellStyle name="Percent 4 4 4 4 2" xfId="53995" xr:uid="{00000000-0005-0000-0000-0000A1D60000}"/>
    <cellStyle name="Percent 4 4 4 5" xfId="39999" xr:uid="{00000000-0005-0000-0000-0000A2D60000}"/>
    <cellStyle name="Percent 4 4 5" xfId="11873" xr:uid="{00000000-0005-0000-0000-0000A3D60000}"/>
    <cellStyle name="Percent 4 4 5 2" xfId="13544" xr:uid="{00000000-0005-0000-0000-0000A4D60000}"/>
    <cellStyle name="Percent 4 4 5 2 2" xfId="27552" xr:uid="{00000000-0005-0000-0000-0000A5D60000}"/>
    <cellStyle name="Percent 4 4 5 2 2 2" xfId="56085" xr:uid="{00000000-0005-0000-0000-0000A6D60000}"/>
    <cellStyle name="Percent 4 4 5 2 3" xfId="42089" xr:uid="{00000000-0005-0000-0000-0000A7D60000}"/>
    <cellStyle name="Percent 4 4 5 3" xfId="25884" xr:uid="{00000000-0005-0000-0000-0000A8D60000}"/>
    <cellStyle name="Percent 4 4 5 3 2" xfId="54417" xr:uid="{00000000-0005-0000-0000-0000A9D60000}"/>
    <cellStyle name="Percent 4 4 5 4" xfId="40421" xr:uid="{00000000-0005-0000-0000-0000AAD60000}"/>
    <cellStyle name="Percent 4 4 6" xfId="12709" xr:uid="{00000000-0005-0000-0000-0000ABD60000}"/>
    <cellStyle name="Percent 4 4 6 2" xfId="26718" xr:uid="{00000000-0005-0000-0000-0000ACD60000}"/>
    <cellStyle name="Percent 4 4 6 2 2" xfId="55251" xr:uid="{00000000-0005-0000-0000-0000ADD60000}"/>
    <cellStyle name="Percent 4 4 6 3" xfId="41255" xr:uid="{00000000-0005-0000-0000-0000AED60000}"/>
    <cellStyle name="Percent 4 4 7" xfId="25050" xr:uid="{00000000-0005-0000-0000-0000AFD60000}"/>
    <cellStyle name="Percent 4 4 7 2" xfId="53583" xr:uid="{00000000-0005-0000-0000-0000B0D60000}"/>
    <cellStyle name="Percent 4 4 8" xfId="39587" xr:uid="{00000000-0005-0000-0000-0000B1D60000}"/>
    <cellStyle name="Percent 4 5" xfId="11074" xr:uid="{00000000-0005-0000-0000-0000B2D60000}"/>
    <cellStyle name="Percent 4 5 2" xfId="11283" xr:uid="{00000000-0005-0000-0000-0000B3D60000}"/>
    <cellStyle name="Percent 4 5 2 2" xfId="11699" xr:uid="{00000000-0005-0000-0000-0000B4D60000}"/>
    <cellStyle name="Percent 4 5 2 2 2" xfId="12544" xr:uid="{00000000-0005-0000-0000-0000B5D60000}"/>
    <cellStyle name="Percent 4 5 2 2 2 2" xfId="14214" xr:uid="{00000000-0005-0000-0000-0000B6D60000}"/>
    <cellStyle name="Percent 4 5 2 2 2 2 2" xfId="28222" xr:uid="{00000000-0005-0000-0000-0000B7D60000}"/>
    <cellStyle name="Percent 4 5 2 2 2 2 2 2" xfId="56755" xr:uid="{00000000-0005-0000-0000-0000B8D60000}"/>
    <cellStyle name="Percent 4 5 2 2 2 2 3" xfId="42759" xr:uid="{00000000-0005-0000-0000-0000B9D60000}"/>
    <cellStyle name="Percent 4 5 2 2 2 3" xfId="26554" xr:uid="{00000000-0005-0000-0000-0000BAD60000}"/>
    <cellStyle name="Percent 4 5 2 2 2 3 2" xfId="55087" xr:uid="{00000000-0005-0000-0000-0000BBD60000}"/>
    <cellStyle name="Percent 4 5 2 2 2 4" xfId="41091" xr:uid="{00000000-0005-0000-0000-0000BCD60000}"/>
    <cellStyle name="Percent 4 5 2 2 3" xfId="13380" xr:uid="{00000000-0005-0000-0000-0000BDD60000}"/>
    <cellStyle name="Percent 4 5 2 2 3 2" xfId="27388" xr:uid="{00000000-0005-0000-0000-0000BED60000}"/>
    <cellStyle name="Percent 4 5 2 2 3 2 2" xfId="55921" xr:uid="{00000000-0005-0000-0000-0000BFD60000}"/>
    <cellStyle name="Percent 4 5 2 2 3 3" xfId="41925" xr:uid="{00000000-0005-0000-0000-0000C0D60000}"/>
    <cellStyle name="Percent 4 5 2 2 4" xfId="25720" xr:uid="{00000000-0005-0000-0000-0000C1D60000}"/>
    <cellStyle name="Percent 4 5 2 2 4 2" xfId="54253" xr:uid="{00000000-0005-0000-0000-0000C2D60000}"/>
    <cellStyle name="Percent 4 5 2 2 5" xfId="40257" xr:uid="{00000000-0005-0000-0000-0000C3D60000}"/>
    <cellStyle name="Percent 4 5 2 3" xfId="12132" xr:uid="{00000000-0005-0000-0000-0000C4D60000}"/>
    <cellStyle name="Percent 4 5 2 3 2" xfId="13802" xr:uid="{00000000-0005-0000-0000-0000C5D60000}"/>
    <cellStyle name="Percent 4 5 2 3 2 2" xfId="27810" xr:uid="{00000000-0005-0000-0000-0000C6D60000}"/>
    <cellStyle name="Percent 4 5 2 3 2 2 2" xfId="56343" xr:uid="{00000000-0005-0000-0000-0000C7D60000}"/>
    <cellStyle name="Percent 4 5 2 3 2 3" xfId="42347" xr:uid="{00000000-0005-0000-0000-0000C8D60000}"/>
    <cellStyle name="Percent 4 5 2 3 3" xfId="26142" xr:uid="{00000000-0005-0000-0000-0000C9D60000}"/>
    <cellStyle name="Percent 4 5 2 3 3 2" xfId="54675" xr:uid="{00000000-0005-0000-0000-0000CAD60000}"/>
    <cellStyle name="Percent 4 5 2 3 4" xfId="40679" xr:uid="{00000000-0005-0000-0000-0000CBD60000}"/>
    <cellStyle name="Percent 4 5 2 4" xfId="12968" xr:uid="{00000000-0005-0000-0000-0000CCD60000}"/>
    <cellStyle name="Percent 4 5 2 4 2" xfId="26976" xr:uid="{00000000-0005-0000-0000-0000CDD60000}"/>
    <cellStyle name="Percent 4 5 2 4 2 2" xfId="55509" xr:uid="{00000000-0005-0000-0000-0000CED60000}"/>
    <cellStyle name="Percent 4 5 2 4 3" xfId="41513" xr:uid="{00000000-0005-0000-0000-0000CFD60000}"/>
    <cellStyle name="Percent 4 5 2 5" xfId="25308" xr:uid="{00000000-0005-0000-0000-0000D0D60000}"/>
    <cellStyle name="Percent 4 5 2 5 2" xfId="53841" xr:uid="{00000000-0005-0000-0000-0000D1D60000}"/>
    <cellStyle name="Percent 4 5 2 6" xfId="39845" xr:uid="{00000000-0005-0000-0000-0000D2D60000}"/>
    <cellStyle name="Percent 4 5 3" xfId="11492" xr:uid="{00000000-0005-0000-0000-0000D3D60000}"/>
    <cellStyle name="Percent 4 5 3 2" xfId="12338" xr:uid="{00000000-0005-0000-0000-0000D4D60000}"/>
    <cellStyle name="Percent 4 5 3 2 2" xfId="14008" xr:uid="{00000000-0005-0000-0000-0000D5D60000}"/>
    <cellStyle name="Percent 4 5 3 2 2 2" xfId="28016" xr:uid="{00000000-0005-0000-0000-0000D6D60000}"/>
    <cellStyle name="Percent 4 5 3 2 2 2 2" xfId="56549" xr:uid="{00000000-0005-0000-0000-0000D7D60000}"/>
    <cellStyle name="Percent 4 5 3 2 2 3" xfId="42553" xr:uid="{00000000-0005-0000-0000-0000D8D60000}"/>
    <cellStyle name="Percent 4 5 3 2 3" xfId="26348" xr:uid="{00000000-0005-0000-0000-0000D9D60000}"/>
    <cellStyle name="Percent 4 5 3 2 3 2" xfId="54881" xr:uid="{00000000-0005-0000-0000-0000DAD60000}"/>
    <cellStyle name="Percent 4 5 3 2 4" xfId="40885" xr:uid="{00000000-0005-0000-0000-0000DBD60000}"/>
    <cellStyle name="Percent 4 5 3 3" xfId="13174" xr:uid="{00000000-0005-0000-0000-0000DCD60000}"/>
    <cellStyle name="Percent 4 5 3 3 2" xfId="27182" xr:uid="{00000000-0005-0000-0000-0000DDD60000}"/>
    <cellStyle name="Percent 4 5 3 3 2 2" xfId="55715" xr:uid="{00000000-0005-0000-0000-0000DED60000}"/>
    <cellStyle name="Percent 4 5 3 3 3" xfId="41719" xr:uid="{00000000-0005-0000-0000-0000DFD60000}"/>
    <cellStyle name="Percent 4 5 3 4" xfId="25514" xr:uid="{00000000-0005-0000-0000-0000E0D60000}"/>
    <cellStyle name="Percent 4 5 3 4 2" xfId="54047" xr:uid="{00000000-0005-0000-0000-0000E1D60000}"/>
    <cellStyle name="Percent 4 5 3 5" xfId="40051" xr:uid="{00000000-0005-0000-0000-0000E2D60000}"/>
    <cellStyle name="Percent 4 5 4" xfId="11925" xr:uid="{00000000-0005-0000-0000-0000E3D60000}"/>
    <cellStyle name="Percent 4 5 4 2" xfId="13596" xr:uid="{00000000-0005-0000-0000-0000E4D60000}"/>
    <cellStyle name="Percent 4 5 4 2 2" xfId="27604" xr:uid="{00000000-0005-0000-0000-0000E5D60000}"/>
    <cellStyle name="Percent 4 5 4 2 2 2" xfId="56137" xr:uid="{00000000-0005-0000-0000-0000E6D60000}"/>
    <cellStyle name="Percent 4 5 4 2 3" xfId="42141" xr:uid="{00000000-0005-0000-0000-0000E7D60000}"/>
    <cellStyle name="Percent 4 5 4 3" xfId="25936" xr:uid="{00000000-0005-0000-0000-0000E8D60000}"/>
    <cellStyle name="Percent 4 5 4 3 2" xfId="54469" xr:uid="{00000000-0005-0000-0000-0000E9D60000}"/>
    <cellStyle name="Percent 4 5 4 4" xfId="40473" xr:uid="{00000000-0005-0000-0000-0000EAD60000}"/>
    <cellStyle name="Percent 4 5 5" xfId="12761" xr:uid="{00000000-0005-0000-0000-0000EBD60000}"/>
    <cellStyle name="Percent 4 5 5 2" xfId="26770" xr:uid="{00000000-0005-0000-0000-0000ECD60000}"/>
    <cellStyle name="Percent 4 5 5 2 2" xfId="55303" xr:uid="{00000000-0005-0000-0000-0000EDD60000}"/>
    <cellStyle name="Percent 4 5 5 3" xfId="41307" xr:uid="{00000000-0005-0000-0000-0000EED60000}"/>
    <cellStyle name="Percent 4 5 6" xfId="25102" xr:uid="{00000000-0005-0000-0000-0000EFD60000}"/>
    <cellStyle name="Percent 4 5 6 2" xfId="53635" xr:uid="{00000000-0005-0000-0000-0000F0D60000}"/>
    <cellStyle name="Percent 4 5 7" xfId="39639" xr:uid="{00000000-0005-0000-0000-0000F1D60000}"/>
    <cellStyle name="Percent 4 6" xfId="11180" xr:uid="{00000000-0005-0000-0000-0000F2D60000}"/>
    <cellStyle name="Percent 4 6 2" xfId="11596" xr:uid="{00000000-0005-0000-0000-0000F3D60000}"/>
    <cellStyle name="Percent 4 6 2 2" xfId="12441" xr:uid="{00000000-0005-0000-0000-0000F4D60000}"/>
    <cellStyle name="Percent 4 6 2 2 2" xfId="14111" xr:uid="{00000000-0005-0000-0000-0000F5D60000}"/>
    <cellStyle name="Percent 4 6 2 2 2 2" xfId="28119" xr:uid="{00000000-0005-0000-0000-0000F6D60000}"/>
    <cellStyle name="Percent 4 6 2 2 2 2 2" xfId="56652" xr:uid="{00000000-0005-0000-0000-0000F7D60000}"/>
    <cellStyle name="Percent 4 6 2 2 2 3" xfId="42656" xr:uid="{00000000-0005-0000-0000-0000F8D60000}"/>
    <cellStyle name="Percent 4 6 2 2 3" xfId="26451" xr:uid="{00000000-0005-0000-0000-0000F9D60000}"/>
    <cellStyle name="Percent 4 6 2 2 3 2" xfId="54984" xr:uid="{00000000-0005-0000-0000-0000FAD60000}"/>
    <cellStyle name="Percent 4 6 2 2 4" xfId="40988" xr:uid="{00000000-0005-0000-0000-0000FBD60000}"/>
    <cellStyle name="Percent 4 6 2 3" xfId="13277" xr:uid="{00000000-0005-0000-0000-0000FCD60000}"/>
    <cellStyle name="Percent 4 6 2 3 2" xfId="27285" xr:uid="{00000000-0005-0000-0000-0000FDD60000}"/>
    <cellStyle name="Percent 4 6 2 3 2 2" xfId="55818" xr:uid="{00000000-0005-0000-0000-0000FED60000}"/>
    <cellStyle name="Percent 4 6 2 3 3" xfId="41822" xr:uid="{00000000-0005-0000-0000-0000FFD60000}"/>
    <cellStyle name="Percent 4 6 2 4" xfId="25617" xr:uid="{00000000-0005-0000-0000-000000D70000}"/>
    <cellStyle name="Percent 4 6 2 4 2" xfId="54150" xr:uid="{00000000-0005-0000-0000-000001D70000}"/>
    <cellStyle name="Percent 4 6 2 5" xfId="40154" xr:uid="{00000000-0005-0000-0000-000002D70000}"/>
    <cellStyle name="Percent 4 6 3" xfId="12029" xr:uid="{00000000-0005-0000-0000-000003D70000}"/>
    <cellStyle name="Percent 4 6 3 2" xfId="13699" xr:uid="{00000000-0005-0000-0000-000004D70000}"/>
    <cellStyle name="Percent 4 6 3 2 2" xfId="27707" xr:uid="{00000000-0005-0000-0000-000005D70000}"/>
    <cellStyle name="Percent 4 6 3 2 2 2" xfId="56240" xr:uid="{00000000-0005-0000-0000-000006D70000}"/>
    <cellStyle name="Percent 4 6 3 2 3" xfId="42244" xr:uid="{00000000-0005-0000-0000-000007D70000}"/>
    <cellStyle name="Percent 4 6 3 3" xfId="26039" xr:uid="{00000000-0005-0000-0000-000008D70000}"/>
    <cellStyle name="Percent 4 6 3 3 2" xfId="54572" xr:uid="{00000000-0005-0000-0000-000009D70000}"/>
    <cellStyle name="Percent 4 6 3 4" xfId="40576" xr:uid="{00000000-0005-0000-0000-00000AD70000}"/>
    <cellStyle name="Percent 4 6 4" xfId="12865" xr:uid="{00000000-0005-0000-0000-00000BD70000}"/>
    <cellStyle name="Percent 4 6 4 2" xfId="26873" xr:uid="{00000000-0005-0000-0000-00000CD70000}"/>
    <cellStyle name="Percent 4 6 4 2 2" xfId="55406" xr:uid="{00000000-0005-0000-0000-00000DD70000}"/>
    <cellStyle name="Percent 4 6 4 3" xfId="41410" xr:uid="{00000000-0005-0000-0000-00000ED70000}"/>
    <cellStyle name="Percent 4 6 5" xfId="25205" xr:uid="{00000000-0005-0000-0000-00000FD70000}"/>
    <cellStyle name="Percent 4 6 5 2" xfId="53738" xr:uid="{00000000-0005-0000-0000-000010D70000}"/>
    <cellStyle name="Percent 4 6 6" xfId="39742" xr:uid="{00000000-0005-0000-0000-000011D70000}"/>
    <cellStyle name="Percent 4 7" xfId="11389" xr:uid="{00000000-0005-0000-0000-000012D70000}"/>
    <cellStyle name="Percent 4 7 2" xfId="12235" xr:uid="{00000000-0005-0000-0000-000013D70000}"/>
    <cellStyle name="Percent 4 7 2 2" xfId="13905" xr:uid="{00000000-0005-0000-0000-000014D70000}"/>
    <cellStyle name="Percent 4 7 2 2 2" xfId="27913" xr:uid="{00000000-0005-0000-0000-000015D70000}"/>
    <cellStyle name="Percent 4 7 2 2 2 2" xfId="56446" xr:uid="{00000000-0005-0000-0000-000016D70000}"/>
    <cellStyle name="Percent 4 7 2 2 3" xfId="42450" xr:uid="{00000000-0005-0000-0000-000017D70000}"/>
    <cellStyle name="Percent 4 7 2 3" xfId="26245" xr:uid="{00000000-0005-0000-0000-000018D70000}"/>
    <cellStyle name="Percent 4 7 2 3 2" xfId="54778" xr:uid="{00000000-0005-0000-0000-000019D70000}"/>
    <cellStyle name="Percent 4 7 2 4" xfId="40782" xr:uid="{00000000-0005-0000-0000-00001AD70000}"/>
    <cellStyle name="Percent 4 7 3" xfId="13071" xr:uid="{00000000-0005-0000-0000-00001BD70000}"/>
    <cellStyle name="Percent 4 7 3 2" xfId="27079" xr:uid="{00000000-0005-0000-0000-00001CD70000}"/>
    <cellStyle name="Percent 4 7 3 2 2" xfId="55612" xr:uid="{00000000-0005-0000-0000-00001DD70000}"/>
    <cellStyle name="Percent 4 7 3 3" xfId="41616" xr:uid="{00000000-0005-0000-0000-00001ED70000}"/>
    <cellStyle name="Percent 4 7 4" xfId="25411" xr:uid="{00000000-0005-0000-0000-00001FD70000}"/>
    <cellStyle name="Percent 4 7 4 2" xfId="53944" xr:uid="{00000000-0005-0000-0000-000020D70000}"/>
    <cellStyle name="Percent 4 7 5" xfId="39948" xr:uid="{00000000-0005-0000-0000-000021D70000}"/>
    <cellStyle name="Percent 4 8" xfId="11822" xr:uid="{00000000-0005-0000-0000-000022D70000}"/>
    <cellStyle name="Percent 4 8 2" xfId="13493" xr:uid="{00000000-0005-0000-0000-000023D70000}"/>
    <cellStyle name="Percent 4 8 2 2" xfId="27501" xr:uid="{00000000-0005-0000-0000-000024D70000}"/>
    <cellStyle name="Percent 4 8 2 2 2" xfId="56034" xr:uid="{00000000-0005-0000-0000-000025D70000}"/>
    <cellStyle name="Percent 4 8 2 3" xfId="42038" xr:uid="{00000000-0005-0000-0000-000026D70000}"/>
    <cellStyle name="Percent 4 8 3" xfId="25833" xr:uid="{00000000-0005-0000-0000-000027D70000}"/>
    <cellStyle name="Percent 4 8 3 2" xfId="54366" xr:uid="{00000000-0005-0000-0000-000028D70000}"/>
    <cellStyle name="Percent 4 8 4" xfId="40370" xr:uid="{00000000-0005-0000-0000-000029D70000}"/>
    <cellStyle name="Percent 4 9" xfId="12658" xr:uid="{00000000-0005-0000-0000-00002AD70000}"/>
    <cellStyle name="Percent 4 9 2" xfId="26667" xr:uid="{00000000-0005-0000-0000-00002BD70000}"/>
    <cellStyle name="Percent 4 9 2 2" xfId="55200" xr:uid="{00000000-0005-0000-0000-00002CD70000}"/>
    <cellStyle name="Percent 4 9 3" xfId="41204" xr:uid="{00000000-0005-0000-0000-00002DD70000}"/>
    <cellStyle name="Percent 40" xfId="28539" xr:uid="{00000000-0005-0000-0000-00002ED70000}"/>
    <cellStyle name="Percent 40 2" xfId="57032" xr:uid="{00000000-0005-0000-0000-00002FD70000}"/>
    <cellStyle name="Percent 41" xfId="28563" xr:uid="{00000000-0005-0000-0000-000030D70000}"/>
    <cellStyle name="Percent 41 2" xfId="57054" xr:uid="{00000000-0005-0000-0000-000031D70000}"/>
    <cellStyle name="Percent 42" xfId="28592" xr:uid="{00000000-0005-0000-0000-000032D70000}"/>
    <cellStyle name="Percent 42 2" xfId="57078" xr:uid="{00000000-0005-0000-0000-000033D70000}"/>
    <cellStyle name="Percent 43" xfId="28599" xr:uid="{00000000-0005-0000-0000-000034D70000}"/>
    <cellStyle name="Percent 43 2" xfId="57085" xr:uid="{00000000-0005-0000-0000-000035D70000}"/>
    <cellStyle name="Percent 44" xfId="28708" xr:uid="{00000000-0005-0000-0000-000036D70000}"/>
    <cellStyle name="Percent 44 2" xfId="57116" xr:uid="{00000000-0005-0000-0000-000037D70000}"/>
    <cellStyle name="Percent 45" xfId="28734" xr:uid="{00000000-0005-0000-0000-000038D70000}"/>
    <cellStyle name="Percent 45 2" xfId="57135" xr:uid="{00000000-0005-0000-0000-000039D70000}"/>
    <cellStyle name="Percent 46" xfId="28751" xr:uid="{00000000-0005-0000-0000-00003AD70000}"/>
    <cellStyle name="Percent 46 2" xfId="57149" xr:uid="{00000000-0005-0000-0000-00003BD70000}"/>
    <cellStyle name="Percent 47" xfId="28753" xr:uid="{00000000-0005-0000-0000-00003CD70000}"/>
    <cellStyle name="Percent 47 2" xfId="57151" xr:uid="{00000000-0005-0000-0000-00003DD70000}"/>
    <cellStyle name="Percent 48" xfId="28784" xr:uid="{00000000-0005-0000-0000-00003ED70000}"/>
    <cellStyle name="Percent 48 2" xfId="57182" xr:uid="{00000000-0005-0000-0000-00003FD70000}"/>
    <cellStyle name="Percent 49" xfId="28800" xr:uid="{00000000-0005-0000-0000-000040D70000}"/>
    <cellStyle name="Percent 49 2" xfId="57193" xr:uid="{00000000-0005-0000-0000-000041D70000}"/>
    <cellStyle name="Percent 5" xfId="106" xr:uid="{00000000-0005-0000-0000-000042D70000}"/>
    <cellStyle name="Percent 5 10" xfId="12660" xr:uid="{00000000-0005-0000-0000-000043D70000}"/>
    <cellStyle name="Percent 5 10 2" xfId="26669" xr:uid="{00000000-0005-0000-0000-000044D70000}"/>
    <cellStyle name="Percent 5 10 2 2" xfId="55202" xr:uid="{00000000-0005-0000-0000-000045D70000}"/>
    <cellStyle name="Percent 5 10 3" xfId="41206" xr:uid="{00000000-0005-0000-0000-000046D70000}"/>
    <cellStyle name="Percent 5 11" xfId="10965" xr:uid="{00000000-0005-0000-0000-000047D70000}"/>
    <cellStyle name="Percent 5 11 2" xfId="25001" xr:uid="{00000000-0005-0000-0000-000048D70000}"/>
    <cellStyle name="Percent 5 11 2 2" xfId="53534" xr:uid="{00000000-0005-0000-0000-000049D70000}"/>
    <cellStyle name="Percent 5 11 3" xfId="39538" xr:uid="{00000000-0005-0000-0000-00004AD70000}"/>
    <cellStyle name="Percent 5 12" xfId="28645" xr:uid="{00000000-0005-0000-0000-00004BD70000}"/>
    <cellStyle name="Percent 5 12 2" xfId="57098" xr:uid="{00000000-0005-0000-0000-00004CD70000}"/>
    <cellStyle name="Percent 5 13" xfId="28766" xr:uid="{00000000-0005-0000-0000-00004DD70000}"/>
    <cellStyle name="Percent 5 13 2" xfId="57164" xr:uid="{00000000-0005-0000-0000-00004ED70000}"/>
    <cellStyle name="Percent 5 2" xfId="10979" xr:uid="{00000000-0005-0000-0000-00004FD70000}"/>
    <cellStyle name="Percent 5 2 10" xfId="39550" xr:uid="{00000000-0005-0000-0000-000050D70000}"/>
    <cellStyle name="Percent 5 2 2" xfId="11006" xr:uid="{00000000-0005-0000-0000-000051D70000}"/>
    <cellStyle name="Percent 5 2 2 2" xfId="11059" xr:uid="{00000000-0005-0000-0000-000052D70000}"/>
    <cellStyle name="Percent 5 2 2 2 2" xfId="11164" xr:uid="{00000000-0005-0000-0000-000053D70000}"/>
    <cellStyle name="Percent 5 2 2 2 2 2" xfId="11373" xr:uid="{00000000-0005-0000-0000-000054D70000}"/>
    <cellStyle name="Percent 5 2 2 2 2 2 2" xfId="11789" xr:uid="{00000000-0005-0000-0000-000055D70000}"/>
    <cellStyle name="Percent 5 2 2 2 2 2 2 2" xfId="12634" xr:uid="{00000000-0005-0000-0000-000056D70000}"/>
    <cellStyle name="Percent 5 2 2 2 2 2 2 2 2" xfId="14304" xr:uid="{00000000-0005-0000-0000-000057D70000}"/>
    <cellStyle name="Percent 5 2 2 2 2 2 2 2 2 2" xfId="28312" xr:uid="{00000000-0005-0000-0000-000058D70000}"/>
    <cellStyle name="Percent 5 2 2 2 2 2 2 2 2 2 2" xfId="56845" xr:uid="{00000000-0005-0000-0000-000059D70000}"/>
    <cellStyle name="Percent 5 2 2 2 2 2 2 2 2 3" xfId="42849" xr:uid="{00000000-0005-0000-0000-00005AD70000}"/>
    <cellStyle name="Percent 5 2 2 2 2 2 2 2 3" xfId="26644" xr:uid="{00000000-0005-0000-0000-00005BD70000}"/>
    <cellStyle name="Percent 5 2 2 2 2 2 2 2 3 2" xfId="55177" xr:uid="{00000000-0005-0000-0000-00005CD70000}"/>
    <cellStyle name="Percent 5 2 2 2 2 2 2 2 4" xfId="41181" xr:uid="{00000000-0005-0000-0000-00005DD70000}"/>
    <cellStyle name="Percent 5 2 2 2 2 2 2 3" xfId="13470" xr:uid="{00000000-0005-0000-0000-00005ED70000}"/>
    <cellStyle name="Percent 5 2 2 2 2 2 2 3 2" xfId="27478" xr:uid="{00000000-0005-0000-0000-00005FD70000}"/>
    <cellStyle name="Percent 5 2 2 2 2 2 2 3 2 2" xfId="56011" xr:uid="{00000000-0005-0000-0000-000060D70000}"/>
    <cellStyle name="Percent 5 2 2 2 2 2 2 3 3" xfId="42015" xr:uid="{00000000-0005-0000-0000-000061D70000}"/>
    <cellStyle name="Percent 5 2 2 2 2 2 2 4" xfId="25810" xr:uid="{00000000-0005-0000-0000-000062D70000}"/>
    <cellStyle name="Percent 5 2 2 2 2 2 2 4 2" xfId="54343" xr:uid="{00000000-0005-0000-0000-000063D70000}"/>
    <cellStyle name="Percent 5 2 2 2 2 2 2 5" xfId="40347" xr:uid="{00000000-0005-0000-0000-000064D70000}"/>
    <cellStyle name="Percent 5 2 2 2 2 2 3" xfId="12222" xr:uid="{00000000-0005-0000-0000-000065D70000}"/>
    <cellStyle name="Percent 5 2 2 2 2 2 3 2" xfId="13892" xr:uid="{00000000-0005-0000-0000-000066D70000}"/>
    <cellStyle name="Percent 5 2 2 2 2 2 3 2 2" xfId="27900" xr:uid="{00000000-0005-0000-0000-000067D70000}"/>
    <cellStyle name="Percent 5 2 2 2 2 2 3 2 2 2" xfId="56433" xr:uid="{00000000-0005-0000-0000-000068D70000}"/>
    <cellStyle name="Percent 5 2 2 2 2 2 3 2 3" xfId="42437" xr:uid="{00000000-0005-0000-0000-000069D70000}"/>
    <cellStyle name="Percent 5 2 2 2 2 2 3 3" xfId="26232" xr:uid="{00000000-0005-0000-0000-00006AD70000}"/>
    <cellStyle name="Percent 5 2 2 2 2 2 3 3 2" xfId="54765" xr:uid="{00000000-0005-0000-0000-00006BD70000}"/>
    <cellStyle name="Percent 5 2 2 2 2 2 3 4" xfId="40769" xr:uid="{00000000-0005-0000-0000-00006CD70000}"/>
    <cellStyle name="Percent 5 2 2 2 2 2 4" xfId="13058" xr:uid="{00000000-0005-0000-0000-00006DD70000}"/>
    <cellStyle name="Percent 5 2 2 2 2 2 4 2" xfId="27066" xr:uid="{00000000-0005-0000-0000-00006ED70000}"/>
    <cellStyle name="Percent 5 2 2 2 2 2 4 2 2" xfId="55599" xr:uid="{00000000-0005-0000-0000-00006FD70000}"/>
    <cellStyle name="Percent 5 2 2 2 2 2 4 3" xfId="41603" xr:uid="{00000000-0005-0000-0000-000070D70000}"/>
    <cellStyle name="Percent 5 2 2 2 2 2 5" xfId="25398" xr:uid="{00000000-0005-0000-0000-000071D70000}"/>
    <cellStyle name="Percent 5 2 2 2 2 2 5 2" xfId="53931" xr:uid="{00000000-0005-0000-0000-000072D70000}"/>
    <cellStyle name="Percent 5 2 2 2 2 2 6" xfId="39935" xr:uid="{00000000-0005-0000-0000-000073D70000}"/>
    <cellStyle name="Percent 5 2 2 2 2 3" xfId="11582" xr:uid="{00000000-0005-0000-0000-000074D70000}"/>
    <cellStyle name="Percent 5 2 2 2 2 3 2" xfId="12428" xr:uid="{00000000-0005-0000-0000-000075D70000}"/>
    <cellStyle name="Percent 5 2 2 2 2 3 2 2" xfId="14098" xr:uid="{00000000-0005-0000-0000-000076D70000}"/>
    <cellStyle name="Percent 5 2 2 2 2 3 2 2 2" xfId="28106" xr:uid="{00000000-0005-0000-0000-000077D70000}"/>
    <cellStyle name="Percent 5 2 2 2 2 3 2 2 2 2" xfId="56639" xr:uid="{00000000-0005-0000-0000-000078D70000}"/>
    <cellStyle name="Percent 5 2 2 2 2 3 2 2 3" xfId="42643" xr:uid="{00000000-0005-0000-0000-000079D70000}"/>
    <cellStyle name="Percent 5 2 2 2 2 3 2 3" xfId="26438" xr:uid="{00000000-0005-0000-0000-00007AD70000}"/>
    <cellStyle name="Percent 5 2 2 2 2 3 2 3 2" xfId="54971" xr:uid="{00000000-0005-0000-0000-00007BD70000}"/>
    <cellStyle name="Percent 5 2 2 2 2 3 2 4" xfId="40975" xr:uid="{00000000-0005-0000-0000-00007CD70000}"/>
    <cellStyle name="Percent 5 2 2 2 2 3 3" xfId="13264" xr:uid="{00000000-0005-0000-0000-00007DD70000}"/>
    <cellStyle name="Percent 5 2 2 2 2 3 3 2" xfId="27272" xr:uid="{00000000-0005-0000-0000-00007ED70000}"/>
    <cellStyle name="Percent 5 2 2 2 2 3 3 2 2" xfId="55805" xr:uid="{00000000-0005-0000-0000-00007FD70000}"/>
    <cellStyle name="Percent 5 2 2 2 2 3 3 3" xfId="41809" xr:uid="{00000000-0005-0000-0000-000080D70000}"/>
    <cellStyle name="Percent 5 2 2 2 2 3 4" xfId="25604" xr:uid="{00000000-0005-0000-0000-000081D70000}"/>
    <cellStyle name="Percent 5 2 2 2 2 3 4 2" xfId="54137" xr:uid="{00000000-0005-0000-0000-000082D70000}"/>
    <cellStyle name="Percent 5 2 2 2 2 3 5" xfId="40141" xr:uid="{00000000-0005-0000-0000-000083D70000}"/>
    <cellStyle name="Percent 5 2 2 2 2 4" xfId="12015" xr:uid="{00000000-0005-0000-0000-000084D70000}"/>
    <cellStyle name="Percent 5 2 2 2 2 4 2" xfId="13686" xr:uid="{00000000-0005-0000-0000-000085D70000}"/>
    <cellStyle name="Percent 5 2 2 2 2 4 2 2" xfId="27694" xr:uid="{00000000-0005-0000-0000-000086D70000}"/>
    <cellStyle name="Percent 5 2 2 2 2 4 2 2 2" xfId="56227" xr:uid="{00000000-0005-0000-0000-000087D70000}"/>
    <cellStyle name="Percent 5 2 2 2 2 4 2 3" xfId="42231" xr:uid="{00000000-0005-0000-0000-000088D70000}"/>
    <cellStyle name="Percent 5 2 2 2 2 4 3" xfId="26026" xr:uid="{00000000-0005-0000-0000-000089D70000}"/>
    <cellStyle name="Percent 5 2 2 2 2 4 3 2" xfId="54559" xr:uid="{00000000-0005-0000-0000-00008AD70000}"/>
    <cellStyle name="Percent 5 2 2 2 2 4 4" xfId="40563" xr:uid="{00000000-0005-0000-0000-00008BD70000}"/>
    <cellStyle name="Percent 5 2 2 2 2 5" xfId="12851" xr:uid="{00000000-0005-0000-0000-00008CD70000}"/>
    <cellStyle name="Percent 5 2 2 2 2 5 2" xfId="26860" xr:uid="{00000000-0005-0000-0000-00008DD70000}"/>
    <cellStyle name="Percent 5 2 2 2 2 5 2 2" xfId="55393" xr:uid="{00000000-0005-0000-0000-00008ED70000}"/>
    <cellStyle name="Percent 5 2 2 2 2 5 3" xfId="41397" xr:uid="{00000000-0005-0000-0000-00008FD70000}"/>
    <cellStyle name="Percent 5 2 2 2 2 6" xfId="25192" xr:uid="{00000000-0005-0000-0000-000090D70000}"/>
    <cellStyle name="Percent 5 2 2 2 2 6 2" xfId="53725" xr:uid="{00000000-0005-0000-0000-000091D70000}"/>
    <cellStyle name="Percent 5 2 2 2 2 7" xfId="39729" xr:uid="{00000000-0005-0000-0000-000092D70000}"/>
    <cellStyle name="Percent 5 2 2 2 3" xfId="11270" xr:uid="{00000000-0005-0000-0000-000093D70000}"/>
    <cellStyle name="Percent 5 2 2 2 3 2" xfId="11686" xr:uid="{00000000-0005-0000-0000-000094D70000}"/>
    <cellStyle name="Percent 5 2 2 2 3 2 2" xfId="12531" xr:uid="{00000000-0005-0000-0000-000095D70000}"/>
    <cellStyle name="Percent 5 2 2 2 3 2 2 2" xfId="14201" xr:uid="{00000000-0005-0000-0000-000096D70000}"/>
    <cellStyle name="Percent 5 2 2 2 3 2 2 2 2" xfId="28209" xr:uid="{00000000-0005-0000-0000-000097D70000}"/>
    <cellStyle name="Percent 5 2 2 2 3 2 2 2 2 2" xfId="56742" xr:uid="{00000000-0005-0000-0000-000098D70000}"/>
    <cellStyle name="Percent 5 2 2 2 3 2 2 2 3" xfId="42746" xr:uid="{00000000-0005-0000-0000-000099D70000}"/>
    <cellStyle name="Percent 5 2 2 2 3 2 2 3" xfId="26541" xr:uid="{00000000-0005-0000-0000-00009AD70000}"/>
    <cellStyle name="Percent 5 2 2 2 3 2 2 3 2" xfId="55074" xr:uid="{00000000-0005-0000-0000-00009BD70000}"/>
    <cellStyle name="Percent 5 2 2 2 3 2 2 4" xfId="41078" xr:uid="{00000000-0005-0000-0000-00009CD70000}"/>
    <cellStyle name="Percent 5 2 2 2 3 2 3" xfId="13367" xr:uid="{00000000-0005-0000-0000-00009DD70000}"/>
    <cellStyle name="Percent 5 2 2 2 3 2 3 2" xfId="27375" xr:uid="{00000000-0005-0000-0000-00009ED70000}"/>
    <cellStyle name="Percent 5 2 2 2 3 2 3 2 2" xfId="55908" xr:uid="{00000000-0005-0000-0000-00009FD70000}"/>
    <cellStyle name="Percent 5 2 2 2 3 2 3 3" xfId="41912" xr:uid="{00000000-0005-0000-0000-0000A0D70000}"/>
    <cellStyle name="Percent 5 2 2 2 3 2 4" xfId="25707" xr:uid="{00000000-0005-0000-0000-0000A1D70000}"/>
    <cellStyle name="Percent 5 2 2 2 3 2 4 2" xfId="54240" xr:uid="{00000000-0005-0000-0000-0000A2D70000}"/>
    <cellStyle name="Percent 5 2 2 2 3 2 5" xfId="40244" xr:uid="{00000000-0005-0000-0000-0000A3D70000}"/>
    <cellStyle name="Percent 5 2 2 2 3 3" xfId="12119" xr:uid="{00000000-0005-0000-0000-0000A4D70000}"/>
    <cellStyle name="Percent 5 2 2 2 3 3 2" xfId="13789" xr:uid="{00000000-0005-0000-0000-0000A5D70000}"/>
    <cellStyle name="Percent 5 2 2 2 3 3 2 2" xfId="27797" xr:uid="{00000000-0005-0000-0000-0000A6D70000}"/>
    <cellStyle name="Percent 5 2 2 2 3 3 2 2 2" xfId="56330" xr:uid="{00000000-0005-0000-0000-0000A7D70000}"/>
    <cellStyle name="Percent 5 2 2 2 3 3 2 3" xfId="42334" xr:uid="{00000000-0005-0000-0000-0000A8D70000}"/>
    <cellStyle name="Percent 5 2 2 2 3 3 3" xfId="26129" xr:uid="{00000000-0005-0000-0000-0000A9D70000}"/>
    <cellStyle name="Percent 5 2 2 2 3 3 3 2" xfId="54662" xr:uid="{00000000-0005-0000-0000-0000AAD70000}"/>
    <cellStyle name="Percent 5 2 2 2 3 3 4" xfId="40666" xr:uid="{00000000-0005-0000-0000-0000ABD70000}"/>
    <cellStyle name="Percent 5 2 2 2 3 4" xfId="12955" xr:uid="{00000000-0005-0000-0000-0000ACD70000}"/>
    <cellStyle name="Percent 5 2 2 2 3 4 2" xfId="26963" xr:uid="{00000000-0005-0000-0000-0000ADD70000}"/>
    <cellStyle name="Percent 5 2 2 2 3 4 2 2" xfId="55496" xr:uid="{00000000-0005-0000-0000-0000AED70000}"/>
    <cellStyle name="Percent 5 2 2 2 3 4 3" xfId="41500" xr:uid="{00000000-0005-0000-0000-0000AFD70000}"/>
    <cellStyle name="Percent 5 2 2 2 3 5" xfId="25295" xr:uid="{00000000-0005-0000-0000-0000B0D70000}"/>
    <cellStyle name="Percent 5 2 2 2 3 5 2" xfId="53828" xr:uid="{00000000-0005-0000-0000-0000B1D70000}"/>
    <cellStyle name="Percent 5 2 2 2 3 6" xfId="39832" xr:uid="{00000000-0005-0000-0000-0000B2D70000}"/>
    <cellStyle name="Percent 5 2 2 2 4" xfId="11479" xr:uid="{00000000-0005-0000-0000-0000B3D70000}"/>
    <cellStyle name="Percent 5 2 2 2 4 2" xfId="12325" xr:uid="{00000000-0005-0000-0000-0000B4D70000}"/>
    <cellStyle name="Percent 5 2 2 2 4 2 2" xfId="13995" xr:uid="{00000000-0005-0000-0000-0000B5D70000}"/>
    <cellStyle name="Percent 5 2 2 2 4 2 2 2" xfId="28003" xr:uid="{00000000-0005-0000-0000-0000B6D70000}"/>
    <cellStyle name="Percent 5 2 2 2 4 2 2 2 2" xfId="56536" xr:uid="{00000000-0005-0000-0000-0000B7D70000}"/>
    <cellStyle name="Percent 5 2 2 2 4 2 2 3" xfId="42540" xr:uid="{00000000-0005-0000-0000-0000B8D70000}"/>
    <cellStyle name="Percent 5 2 2 2 4 2 3" xfId="26335" xr:uid="{00000000-0005-0000-0000-0000B9D70000}"/>
    <cellStyle name="Percent 5 2 2 2 4 2 3 2" xfId="54868" xr:uid="{00000000-0005-0000-0000-0000BAD70000}"/>
    <cellStyle name="Percent 5 2 2 2 4 2 4" xfId="40872" xr:uid="{00000000-0005-0000-0000-0000BBD70000}"/>
    <cellStyle name="Percent 5 2 2 2 4 3" xfId="13161" xr:uid="{00000000-0005-0000-0000-0000BCD70000}"/>
    <cellStyle name="Percent 5 2 2 2 4 3 2" xfId="27169" xr:uid="{00000000-0005-0000-0000-0000BDD70000}"/>
    <cellStyle name="Percent 5 2 2 2 4 3 2 2" xfId="55702" xr:uid="{00000000-0005-0000-0000-0000BED70000}"/>
    <cellStyle name="Percent 5 2 2 2 4 3 3" xfId="41706" xr:uid="{00000000-0005-0000-0000-0000BFD70000}"/>
    <cellStyle name="Percent 5 2 2 2 4 4" xfId="25501" xr:uid="{00000000-0005-0000-0000-0000C0D70000}"/>
    <cellStyle name="Percent 5 2 2 2 4 4 2" xfId="54034" xr:uid="{00000000-0005-0000-0000-0000C1D70000}"/>
    <cellStyle name="Percent 5 2 2 2 4 5" xfId="40038" xr:uid="{00000000-0005-0000-0000-0000C2D70000}"/>
    <cellStyle name="Percent 5 2 2 2 5" xfId="11912" xr:uid="{00000000-0005-0000-0000-0000C3D70000}"/>
    <cellStyle name="Percent 5 2 2 2 5 2" xfId="13583" xr:uid="{00000000-0005-0000-0000-0000C4D70000}"/>
    <cellStyle name="Percent 5 2 2 2 5 2 2" xfId="27591" xr:uid="{00000000-0005-0000-0000-0000C5D70000}"/>
    <cellStyle name="Percent 5 2 2 2 5 2 2 2" xfId="56124" xr:uid="{00000000-0005-0000-0000-0000C6D70000}"/>
    <cellStyle name="Percent 5 2 2 2 5 2 3" xfId="42128" xr:uid="{00000000-0005-0000-0000-0000C7D70000}"/>
    <cellStyle name="Percent 5 2 2 2 5 3" xfId="25923" xr:uid="{00000000-0005-0000-0000-0000C8D70000}"/>
    <cellStyle name="Percent 5 2 2 2 5 3 2" xfId="54456" xr:uid="{00000000-0005-0000-0000-0000C9D70000}"/>
    <cellStyle name="Percent 5 2 2 2 5 4" xfId="40460" xr:uid="{00000000-0005-0000-0000-0000CAD70000}"/>
    <cellStyle name="Percent 5 2 2 2 6" xfId="12748" xr:uid="{00000000-0005-0000-0000-0000CBD70000}"/>
    <cellStyle name="Percent 5 2 2 2 6 2" xfId="26757" xr:uid="{00000000-0005-0000-0000-0000CCD70000}"/>
    <cellStyle name="Percent 5 2 2 2 6 2 2" xfId="55290" xr:uid="{00000000-0005-0000-0000-0000CDD70000}"/>
    <cellStyle name="Percent 5 2 2 2 6 3" xfId="41294" xr:uid="{00000000-0005-0000-0000-0000CED70000}"/>
    <cellStyle name="Percent 5 2 2 2 7" xfId="25089" xr:uid="{00000000-0005-0000-0000-0000CFD70000}"/>
    <cellStyle name="Percent 5 2 2 2 7 2" xfId="53622" xr:uid="{00000000-0005-0000-0000-0000D0D70000}"/>
    <cellStyle name="Percent 5 2 2 2 8" xfId="39626" xr:uid="{00000000-0005-0000-0000-0000D1D70000}"/>
    <cellStyle name="Percent 5 2 2 3" xfId="11113" xr:uid="{00000000-0005-0000-0000-0000D2D70000}"/>
    <cellStyle name="Percent 5 2 2 3 2" xfId="11322" xr:uid="{00000000-0005-0000-0000-0000D3D70000}"/>
    <cellStyle name="Percent 5 2 2 3 2 2" xfId="11738" xr:uid="{00000000-0005-0000-0000-0000D4D70000}"/>
    <cellStyle name="Percent 5 2 2 3 2 2 2" xfId="12583" xr:uid="{00000000-0005-0000-0000-0000D5D70000}"/>
    <cellStyle name="Percent 5 2 2 3 2 2 2 2" xfId="14253" xr:uid="{00000000-0005-0000-0000-0000D6D70000}"/>
    <cellStyle name="Percent 5 2 2 3 2 2 2 2 2" xfId="28261" xr:uid="{00000000-0005-0000-0000-0000D7D70000}"/>
    <cellStyle name="Percent 5 2 2 3 2 2 2 2 2 2" xfId="56794" xr:uid="{00000000-0005-0000-0000-0000D8D70000}"/>
    <cellStyle name="Percent 5 2 2 3 2 2 2 2 3" xfId="42798" xr:uid="{00000000-0005-0000-0000-0000D9D70000}"/>
    <cellStyle name="Percent 5 2 2 3 2 2 2 3" xfId="26593" xr:uid="{00000000-0005-0000-0000-0000DAD70000}"/>
    <cellStyle name="Percent 5 2 2 3 2 2 2 3 2" xfId="55126" xr:uid="{00000000-0005-0000-0000-0000DBD70000}"/>
    <cellStyle name="Percent 5 2 2 3 2 2 2 4" xfId="41130" xr:uid="{00000000-0005-0000-0000-0000DCD70000}"/>
    <cellStyle name="Percent 5 2 2 3 2 2 3" xfId="13419" xr:uid="{00000000-0005-0000-0000-0000DDD70000}"/>
    <cellStyle name="Percent 5 2 2 3 2 2 3 2" xfId="27427" xr:uid="{00000000-0005-0000-0000-0000DED70000}"/>
    <cellStyle name="Percent 5 2 2 3 2 2 3 2 2" xfId="55960" xr:uid="{00000000-0005-0000-0000-0000DFD70000}"/>
    <cellStyle name="Percent 5 2 2 3 2 2 3 3" xfId="41964" xr:uid="{00000000-0005-0000-0000-0000E0D70000}"/>
    <cellStyle name="Percent 5 2 2 3 2 2 4" xfId="25759" xr:uid="{00000000-0005-0000-0000-0000E1D70000}"/>
    <cellStyle name="Percent 5 2 2 3 2 2 4 2" xfId="54292" xr:uid="{00000000-0005-0000-0000-0000E2D70000}"/>
    <cellStyle name="Percent 5 2 2 3 2 2 5" xfId="40296" xr:uid="{00000000-0005-0000-0000-0000E3D70000}"/>
    <cellStyle name="Percent 5 2 2 3 2 3" xfId="12171" xr:uid="{00000000-0005-0000-0000-0000E4D70000}"/>
    <cellStyle name="Percent 5 2 2 3 2 3 2" xfId="13841" xr:uid="{00000000-0005-0000-0000-0000E5D70000}"/>
    <cellStyle name="Percent 5 2 2 3 2 3 2 2" xfId="27849" xr:uid="{00000000-0005-0000-0000-0000E6D70000}"/>
    <cellStyle name="Percent 5 2 2 3 2 3 2 2 2" xfId="56382" xr:uid="{00000000-0005-0000-0000-0000E7D70000}"/>
    <cellStyle name="Percent 5 2 2 3 2 3 2 3" xfId="42386" xr:uid="{00000000-0005-0000-0000-0000E8D70000}"/>
    <cellStyle name="Percent 5 2 2 3 2 3 3" xfId="26181" xr:uid="{00000000-0005-0000-0000-0000E9D70000}"/>
    <cellStyle name="Percent 5 2 2 3 2 3 3 2" xfId="54714" xr:uid="{00000000-0005-0000-0000-0000EAD70000}"/>
    <cellStyle name="Percent 5 2 2 3 2 3 4" xfId="40718" xr:uid="{00000000-0005-0000-0000-0000EBD70000}"/>
    <cellStyle name="Percent 5 2 2 3 2 4" xfId="13007" xr:uid="{00000000-0005-0000-0000-0000ECD70000}"/>
    <cellStyle name="Percent 5 2 2 3 2 4 2" xfId="27015" xr:uid="{00000000-0005-0000-0000-0000EDD70000}"/>
    <cellStyle name="Percent 5 2 2 3 2 4 2 2" xfId="55548" xr:uid="{00000000-0005-0000-0000-0000EED70000}"/>
    <cellStyle name="Percent 5 2 2 3 2 4 3" xfId="41552" xr:uid="{00000000-0005-0000-0000-0000EFD70000}"/>
    <cellStyle name="Percent 5 2 2 3 2 5" xfId="25347" xr:uid="{00000000-0005-0000-0000-0000F0D70000}"/>
    <cellStyle name="Percent 5 2 2 3 2 5 2" xfId="53880" xr:uid="{00000000-0005-0000-0000-0000F1D70000}"/>
    <cellStyle name="Percent 5 2 2 3 2 6" xfId="39884" xr:uid="{00000000-0005-0000-0000-0000F2D70000}"/>
    <cellStyle name="Percent 5 2 2 3 3" xfId="11531" xr:uid="{00000000-0005-0000-0000-0000F3D70000}"/>
    <cellStyle name="Percent 5 2 2 3 3 2" xfId="12377" xr:uid="{00000000-0005-0000-0000-0000F4D70000}"/>
    <cellStyle name="Percent 5 2 2 3 3 2 2" xfId="14047" xr:uid="{00000000-0005-0000-0000-0000F5D70000}"/>
    <cellStyle name="Percent 5 2 2 3 3 2 2 2" xfId="28055" xr:uid="{00000000-0005-0000-0000-0000F6D70000}"/>
    <cellStyle name="Percent 5 2 2 3 3 2 2 2 2" xfId="56588" xr:uid="{00000000-0005-0000-0000-0000F7D70000}"/>
    <cellStyle name="Percent 5 2 2 3 3 2 2 3" xfId="42592" xr:uid="{00000000-0005-0000-0000-0000F8D70000}"/>
    <cellStyle name="Percent 5 2 2 3 3 2 3" xfId="26387" xr:uid="{00000000-0005-0000-0000-0000F9D70000}"/>
    <cellStyle name="Percent 5 2 2 3 3 2 3 2" xfId="54920" xr:uid="{00000000-0005-0000-0000-0000FAD70000}"/>
    <cellStyle name="Percent 5 2 2 3 3 2 4" xfId="40924" xr:uid="{00000000-0005-0000-0000-0000FBD70000}"/>
    <cellStyle name="Percent 5 2 2 3 3 3" xfId="13213" xr:uid="{00000000-0005-0000-0000-0000FCD70000}"/>
    <cellStyle name="Percent 5 2 2 3 3 3 2" xfId="27221" xr:uid="{00000000-0005-0000-0000-0000FDD70000}"/>
    <cellStyle name="Percent 5 2 2 3 3 3 2 2" xfId="55754" xr:uid="{00000000-0005-0000-0000-0000FED70000}"/>
    <cellStyle name="Percent 5 2 2 3 3 3 3" xfId="41758" xr:uid="{00000000-0005-0000-0000-0000FFD70000}"/>
    <cellStyle name="Percent 5 2 2 3 3 4" xfId="25553" xr:uid="{00000000-0005-0000-0000-000000D80000}"/>
    <cellStyle name="Percent 5 2 2 3 3 4 2" xfId="54086" xr:uid="{00000000-0005-0000-0000-000001D80000}"/>
    <cellStyle name="Percent 5 2 2 3 3 5" xfId="40090" xr:uid="{00000000-0005-0000-0000-000002D80000}"/>
    <cellStyle name="Percent 5 2 2 3 4" xfId="11964" xr:uid="{00000000-0005-0000-0000-000003D80000}"/>
    <cellStyle name="Percent 5 2 2 3 4 2" xfId="13635" xr:uid="{00000000-0005-0000-0000-000004D80000}"/>
    <cellStyle name="Percent 5 2 2 3 4 2 2" xfId="27643" xr:uid="{00000000-0005-0000-0000-000005D80000}"/>
    <cellStyle name="Percent 5 2 2 3 4 2 2 2" xfId="56176" xr:uid="{00000000-0005-0000-0000-000006D80000}"/>
    <cellStyle name="Percent 5 2 2 3 4 2 3" xfId="42180" xr:uid="{00000000-0005-0000-0000-000007D80000}"/>
    <cellStyle name="Percent 5 2 2 3 4 3" xfId="25975" xr:uid="{00000000-0005-0000-0000-000008D80000}"/>
    <cellStyle name="Percent 5 2 2 3 4 3 2" xfId="54508" xr:uid="{00000000-0005-0000-0000-000009D80000}"/>
    <cellStyle name="Percent 5 2 2 3 4 4" xfId="40512" xr:uid="{00000000-0005-0000-0000-00000AD80000}"/>
    <cellStyle name="Percent 5 2 2 3 5" xfId="12800" xr:uid="{00000000-0005-0000-0000-00000BD80000}"/>
    <cellStyle name="Percent 5 2 2 3 5 2" xfId="26809" xr:uid="{00000000-0005-0000-0000-00000CD80000}"/>
    <cellStyle name="Percent 5 2 2 3 5 2 2" xfId="55342" xr:uid="{00000000-0005-0000-0000-00000DD80000}"/>
    <cellStyle name="Percent 5 2 2 3 5 3" xfId="41346" xr:uid="{00000000-0005-0000-0000-00000ED80000}"/>
    <cellStyle name="Percent 5 2 2 3 6" xfId="25141" xr:uid="{00000000-0005-0000-0000-00000FD80000}"/>
    <cellStyle name="Percent 5 2 2 3 6 2" xfId="53674" xr:uid="{00000000-0005-0000-0000-000010D80000}"/>
    <cellStyle name="Percent 5 2 2 3 7" xfId="39678" xr:uid="{00000000-0005-0000-0000-000011D80000}"/>
    <cellStyle name="Percent 5 2 2 4" xfId="11219" xr:uid="{00000000-0005-0000-0000-000012D80000}"/>
    <cellStyle name="Percent 5 2 2 4 2" xfId="11635" xr:uid="{00000000-0005-0000-0000-000013D80000}"/>
    <cellStyle name="Percent 5 2 2 4 2 2" xfId="12480" xr:uid="{00000000-0005-0000-0000-000014D80000}"/>
    <cellStyle name="Percent 5 2 2 4 2 2 2" xfId="14150" xr:uid="{00000000-0005-0000-0000-000015D80000}"/>
    <cellStyle name="Percent 5 2 2 4 2 2 2 2" xfId="28158" xr:uid="{00000000-0005-0000-0000-000016D80000}"/>
    <cellStyle name="Percent 5 2 2 4 2 2 2 2 2" xfId="56691" xr:uid="{00000000-0005-0000-0000-000017D80000}"/>
    <cellStyle name="Percent 5 2 2 4 2 2 2 3" xfId="42695" xr:uid="{00000000-0005-0000-0000-000018D80000}"/>
    <cellStyle name="Percent 5 2 2 4 2 2 3" xfId="26490" xr:uid="{00000000-0005-0000-0000-000019D80000}"/>
    <cellStyle name="Percent 5 2 2 4 2 2 3 2" xfId="55023" xr:uid="{00000000-0005-0000-0000-00001AD80000}"/>
    <cellStyle name="Percent 5 2 2 4 2 2 4" xfId="41027" xr:uid="{00000000-0005-0000-0000-00001BD80000}"/>
    <cellStyle name="Percent 5 2 2 4 2 3" xfId="13316" xr:uid="{00000000-0005-0000-0000-00001CD80000}"/>
    <cellStyle name="Percent 5 2 2 4 2 3 2" xfId="27324" xr:uid="{00000000-0005-0000-0000-00001DD80000}"/>
    <cellStyle name="Percent 5 2 2 4 2 3 2 2" xfId="55857" xr:uid="{00000000-0005-0000-0000-00001ED80000}"/>
    <cellStyle name="Percent 5 2 2 4 2 3 3" xfId="41861" xr:uid="{00000000-0005-0000-0000-00001FD80000}"/>
    <cellStyle name="Percent 5 2 2 4 2 4" xfId="25656" xr:uid="{00000000-0005-0000-0000-000020D80000}"/>
    <cellStyle name="Percent 5 2 2 4 2 4 2" xfId="54189" xr:uid="{00000000-0005-0000-0000-000021D80000}"/>
    <cellStyle name="Percent 5 2 2 4 2 5" xfId="40193" xr:uid="{00000000-0005-0000-0000-000022D80000}"/>
    <cellStyle name="Percent 5 2 2 4 3" xfId="12068" xr:uid="{00000000-0005-0000-0000-000023D80000}"/>
    <cellStyle name="Percent 5 2 2 4 3 2" xfId="13738" xr:uid="{00000000-0005-0000-0000-000024D80000}"/>
    <cellStyle name="Percent 5 2 2 4 3 2 2" xfId="27746" xr:uid="{00000000-0005-0000-0000-000025D80000}"/>
    <cellStyle name="Percent 5 2 2 4 3 2 2 2" xfId="56279" xr:uid="{00000000-0005-0000-0000-000026D80000}"/>
    <cellStyle name="Percent 5 2 2 4 3 2 3" xfId="42283" xr:uid="{00000000-0005-0000-0000-000027D80000}"/>
    <cellStyle name="Percent 5 2 2 4 3 3" xfId="26078" xr:uid="{00000000-0005-0000-0000-000028D80000}"/>
    <cellStyle name="Percent 5 2 2 4 3 3 2" xfId="54611" xr:uid="{00000000-0005-0000-0000-000029D80000}"/>
    <cellStyle name="Percent 5 2 2 4 3 4" xfId="40615" xr:uid="{00000000-0005-0000-0000-00002AD80000}"/>
    <cellStyle name="Percent 5 2 2 4 4" xfId="12904" xr:uid="{00000000-0005-0000-0000-00002BD80000}"/>
    <cellStyle name="Percent 5 2 2 4 4 2" xfId="26912" xr:uid="{00000000-0005-0000-0000-00002CD80000}"/>
    <cellStyle name="Percent 5 2 2 4 4 2 2" xfId="55445" xr:uid="{00000000-0005-0000-0000-00002DD80000}"/>
    <cellStyle name="Percent 5 2 2 4 4 3" xfId="41449" xr:uid="{00000000-0005-0000-0000-00002ED80000}"/>
    <cellStyle name="Percent 5 2 2 4 5" xfId="25244" xr:uid="{00000000-0005-0000-0000-00002FD80000}"/>
    <cellStyle name="Percent 5 2 2 4 5 2" xfId="53777" xr:uid="{00000000-0005-0000-0000-000030D80000}"/>
    <cellStyle name="Percent 5 2 2 4 6" xfId="39781" xr:uid="{00000000-0005-0000-0000-000031D80000}"/>
    <cellStyle name="Percent 5 2 2 5" xfId="11428" xr:uid="{00000000-0005-0000-0000-000032D80000}"/>
    <cellStyle name="Percent 5 2 2 5 2" xfId="12274" xr:uid="{00000000-0005-0000-0000-000033D80000}"/>
    <cellStyle name="Percent 5 2 2 5 2 2" xfId="13944" xr:uid="{00000000-0005-0000-0000-000034D80000}"/>
    <cellStyle name="Percent 5 2 2 5 2 2 2" xfId="27952" xr:uid="{00000000-0005-0000-0000-000035D80000}"/>
    <cellStyle name="Percent 5 2 2 5 2 2 2 2" xfId="56485" xr:uid="{00000000-0005-0000-0000-000036D80000}"/>
    <cellStyle name="Percent 5 2 2 5 2 2 3" xfId="42489" xr:uid="{00000000-0005-0000-0000-000037D80000}"/>
    <cellStyle name="Percent 5 2 2 5 2 3" xfId="26284" xr:uid="{00000000-0005-0000-0000-000038D80000}"/>
    <cellStyle name="Percent 5 2 2 5 2 3 2" xfId="54817" xr:uid="{00000000-0005-0000-0000-000039D80000}"/>
    <cellStyle name="Percent 5 2 2 5 2 4" xfId="40821" xr:uid="{00000000-0005-0000-0000-00003AD80000}"/>
    <cellStyle name="Percent 5 2 2 5 3" xfId="13110" xr:uid="{00000000-0005-0000-0000-00003BD80000}"/>
    <cellStyle name="Percent 5 2 2 5 3 2" xfId="27118" xr:uid="{00000000-0005-0000-0000-00003CD80000}"/>
    <cellStyle name="Percent 5 2 2 5 3 2 2" xfId="55651" xr:uid="{00000000-0005-0000-0000-00003DD80000}"/>
    <cellStyle name="Percent 5 2 2 5 3 3" xfId="41655" xr:uid="{00000000-0005-0000-0000-00003ED80000}"/>
    <cellStyle name="Percent 5 2 2 5 4" xfId="25450" xr:uid="{00000000-0005-0000-0000-00003FD80000}"/>
    <cellStyle name="Percent 5 2 2 5 4 2" xfId="53983" xr:uid="{00000000-0005-0000-0000-000040D80000}"/>
    <cellStyle name="Percent 5 2 2 5 5" xfId="39987" xr:uid="{00000000-0005-0000-0000-000041D80000}"/>
    <cellStyle name="Percent 5 2 2 6" xfId="11861" xr:uid="{00000000-0005-0000-0000-000042D80000}"/>
    <cellStyle name="Percent 5 2 2 6 2" xfId="13532" xr:uid="{00000000-0005-0000-0000-000043D80000}"/>
    <cellStyle name="Percent 5 2 2 6 2 2" xfId="27540" xr:uid="{00000000-0005-0000-0000-000044D80000}"/>
    <cellStyle name="Percent 5 2 2 6 2 2 2" xfId="56073" xr:uid="{00000000-0005-0000-0000-000045D80000}"/>
    <cellStyle name="Percent 5 2 2 6 2 3" xfId="42077" xr:uid="{00000000-0005-0000-0000-000046D80000}"/>
    <cellStyle name="Percent 5 2 2 6 3" xfId="25872" xr:uid="{00000000-0005-0000-0000-000047D80000}"/>
    <cellStyle name="Percent 5 2 2 6 3 2" xfId="54405" xr:uid="{00000000-0005-0000-0000-000048D80000}"/>
    <cellStyle name="Percent 5 2 2 6 4" xfId="40409" xr:uid="{00000000-0005-0000-0000-000049D80000}"/>
    <cellStyle name="Percent 5 2 2 7" xfId="12697" xr:uid="{00000000-0005-0000-0000-00004AD80000}"/>
    <cellStyle name="Percent 5 2 2 7 2" xfId="26706" xr:uid="{00000000-0005-0000-0000-00004BD80000}"/>
    <cellStyle name="Percent 5 2 2 7 2 2" xfId="55239" xr:uid="{00000000-0005-0000-0000-00004CD80000}"/>
    <cellStyle name="Percent 5 2 2 7 3" xfId="41243" xr:uid="{00000000-0005-0000-0000-00004DD80000}"/>
    <cellStyle name="Percent 5 2 2 8" xfId="25038" xr:uid="{00000000-0005-0000-0000-00004ED80000}"/>
    <cellStyle name="Percent 5 2 2 8 2" xfId="53571" xr:uid="{00000000-0005-0000-0000-00004FD80000}"/>
    <cellStyle name="Percent 5 2 2 9" xfId="39575" xr:uid="{00000000-0005-0000-0000-000050D80000}"/>
    <cellStyle name="Percent 5 2 3" xfId="11034" xr:uid="{00000000-0005-0000-0000-000051D80000}"/>
    <cellStyle name="Percent 5 2 3 2" xfId="11139" xr:uid="{00000000-0005-0000-0000-000052D80000}"/>
    <cellStyle name="Percent 5 2 3 2 2" xfId="11348" xr:uid="{00000000-0005-0000-0000-000053D80000}"/>
    <cellStyle name="Percent 5 2 3 2 2 2" xfId="11764" xr:uid="{00000000-0005-0000-0000-000054D80000}"/>
    <cellStyle name="Percent 5 2 3 2 2 2 2" xfId="12609" xr:uid="{00000000-0005-0000-0000-000055D80000}"/>
    <cellStyle name="Percent 5 2 3 2 2 2 2 2" xfId="14279" xr:uid="{00000000-0005-0000-0000-000056D80000}"/>
    <cellStyle name="Percent 5 2 3 2 2 2 2 2 2" xfId="28287" xr:uid="{00000000-0005-0000-0000-000057D80000}"/>
    <cellStyle name="Percent 5 2 3 2 2 2 2 2 2 2" xfId="56820" xr:uid="{00000000-0005-0000-0000-000058D80000}"/>
    <cellStyle name="Percent 5 2 3 2 2 2 2 2 3" xfId="42824" xr:uid="{00000000-0005-0000-0000-000059D80000}"/>
    <cellStyle name="Percent 5 2 3 2 2 2 2 3" xfId="26619" xr:uid="{00000000-0005-0000-0000-00005AD80000}"/>
    <cellStyle name="Percent 5 2 3 2 2 2 2 3 2" xfId="55152" xr:uid="{00000000-0005-0000-0000-00005BD80000}"/>
    <cellStyle name="Percent 5 2 3 2 2 2 2 4" xfId="41156" xr:uid="{00000000-0005-0000-0000-00005CD80000}"/>
    <cellStyle name="Percent 5 2 3 2 2 2 3" xfId="13445" xr:uid="{00000000-0005-0000-0000-00005DD80000}"/>
    <cellStyle name="Percent 5 2 3 2 2 2 3 2" xfId="27453" xr:uid="{00000000-0005-0000-0000-00005ED80000}"/>
    <cellStyle name="Percent 5 2 3 2 2 2 3 2 2" xfId="55986" xr:uid="{00000000-0005-0000-0000-00005FD80000}"/>
    <cellStyle name="Percent 5 2 3 2 2 2 3 3" xfId="41990" xr:uid="{00000000-0005-0000-0000-000060D80000}"/>
    <cellStyle name="Percent 5 2 3 2 2 2 4" xfId="25785" xr:uid="{00000000-0005-0000-0000-000061D80000}"/>
    <cellStyle name="Percent 5 2 3 2 2 2 4 2" xfId="54318" xr:uid="{00000000-0005-0000-0000-000062D80000}"/>
    <cellStyle name="Percent 5 2 3 2 2 2 5" xfId="40322" xr:uid="{00000000-0005-0000-0000-000063D80000}"/>
    <cellStyle name="Percent 5 2 3 2 2 3" xfId="12197" xr:uid="{00000000-0005-0000-0000-000064D80000}"/>
    <cellStyle name="Percent 5 2 3 2 2 3 2" xfId="13867" xr:uid="{00000000-0005-0000-0000-000065D80000}"/>
    <cellStyle name="Percent 5 2 3 2 2 3 2 2" xfId="27875" xr:uid="{00000000-0005-0000-0000-000066D80000}"/>
    <cellStyle name="Percent 5 2 3 2 2 3 2 2 2" xfId="56408" xr:uid="{00000000-0005-0000-0000-000067D80000}"/>
    <cellStyle name="Percent 5 2 3 2 2 3 2 3" xfId="42412" xr:uid="{00000000-0005-0000-0000-000068D80000}"/>
    <cellStyle name="Percent 5 2 3 2 2 3 3" xfId="26207" xr:uid="{00000000-0005-0000-0000-000069D80000}"/>
    <cellStyle name="Percent 5 2 3 2 2 3 3 2" xfId="54740" xr:uid="{00000000-0005-0000-0000-00006AD80000}"/>
    <cellStyle name="Percent 5 2 3 2 2 3 4" xfId="40744" xr:uid="{00000000-0005-0000-0000-00006BD80000}"/>
    <cellStyle name="Percent 5 2 3 2 2 4" xfId="13033" xr:uid="{00000000-0005-0000-0000-00006CD80000}"/>
    <cellStyle name="Percent 5 2 3 2 2 4 2" xfId="27041" xr:uid="{00000000-0005-0000-0000-00006DD80000}"/>
    <cellStyle name="Percent 5 2 3 2 2 4 2 2" xfId="55574" xr:uid="{00000000-0005-0000-0000-00006ED80000}"/>
    <cellStyle name="Percent 5 2 3 2 2 4 3" xfId="41578" xr:uid="{00000000-0005-0000-0000-00006FD80000}"/>
    <cellStyle name="Percent 5 2 3 2 2 5" xfId="25373" xr:uid="{00000000-0005-0000-0000-000070D80000}"/>
    <cellStyle name="Percent 5 2 3 2 2 5 2" xfId="53906" xr:uid="{00000000-0005-0000-0000-000071D80000}"/>
    <cellStyle name="Percent 5 2 3 2 2 6" xfId="39910" xr:uid="{00000000-0005-0000-0000-000072D80000}"/>
    <cellStyle name="Percent 5 2 3 2 3" xfId="11557" xr:uid="{00000000-0005-0000-0000-000073D80000}"/>
    <cellStyle name="Percent 5 2 3 2 3 2" xfId="12403" xr:uid="{00000000-0005-0000-0000-000074D80000}"/>
    <cellStyle name="Percent 5 2 3 2 3 2 2" xfId="14073" xr:uid="{00000000-0005-0000-0000-000075D80000}"/>
    <cellStyle name="Percent 5 2 3 2 3 2 2 2" xfId="28081" xr:uid="{00000000-0005-0000-0000-000076D80000}"/>
    <cellStyle name="Percent 5 2 3 2 3 2 2 2 2" xfId="56614" xr:uid="{00000000-0005-0000-0000-000077D80000}"/>
    <cellStyle name="Percent 5 2 3 2 3 2 2 3" xfId="42618" xr:uid="{00000000-0005-0000-0000-000078D80000}"/>
    <cellStyle name="Percent 5 2 3 2 3 2 3" xfId="26413" xr:uid="{00000000-0005-0000-0000-000079D80000}"/>
    <cellStyle name="Percent 5 2 3 2 3 2 3 2" xfId="54946" xr:uid="{00000000-0005-0000-0000-00007AD80000}"/>
    <cellStyle name="Percent 5 2 3 2 3 2 4" xfId="40950" xr:uid="{00000000-0005-0000-0000-00007BD80000}"/>
    <cellStyle name="Percent 5 2 3 2 3 3" xfId="13239" xr:uid="{00000000-0005-0000-0000-00007CD80000}"/>
    <cellStyle name="Percent 5 2 3 2 3 3 2" xfId="27247" xr:uid="{00000000-0005-0000-0000-00007DD80000}"/>
    <cellStyle name="Percent 5 2 3 2 3 3 2 2" xfId="55780" xr:uid="{00000000-0005-0000-0000-00007ED80000}"/>
    <cellStyle name="Percent 5 2 3 2 3 3 3" xfId="41784" xr:uid="{00000000-0005-0000-0000-00007FD80000}"/>
    <cellStyle name="Percent 5 2 3 2 3 4" xfId="25579" xr:uid="{00000000-0005-0000-0000-000080D80000}"/>
    <cellStyle name="Percent 5 2 3 2 3 4 2" xfId="54112" xr:uid="{00000000-0005-0000-0000-000081D80000}"/>
    <cellStyle name="Percent 5 2 3 2 3 5" xfId="40116" xr:uid="{00000000-0005-0000-0000-000082D80000}"/>
    <cellStyle name="Percent 5 2 3 2 4" xfId="11990" xr:uid="{00000000-0005-0000-0000-000083D80000}"/>
    <cellStyle name="Percent 5 2 3 2 4 2" xfId="13661" xr:uid="{00000000-0005-0000-0000-000084D80000}"/>
    <cellStyle name="Percent 5 2 3 2 4 2 2" xfId="27669" xr:uid="{00000000-0005-0000-0000-000085D80000}"/>
    <cellStyle name="Percent 5 2 3 2 4 2 2 2" xfId="56202" xr:uid="{00000000-0005-0000-0000-000086D80000}"/>
    <cellStyle name="Percent 5 2 3 2 4 2 3" xfId="42206" xr:uid="{00000000-0005-0000-0000-000087D80000}"/>
    <cellStyle name="Percent 5 2 3 2 4 3" xfId="26001" xr:uid="{00000000-0005-0000-0000-000088D80000}"/>
    <cellStyle name="Percent 5 2 3 2 4 3 2" xfId="54534" xr:uid="{00000000-0005-0000-0000-000089D80000}"/>
    <cellStyle name="Percent 5 2 3 2 4 4" xfId="40538" xr:uid="{00000000-0005-0000-0000-00008AD80000}"/>
    <cellStyle name="Percent 5 2 3 2 5" xfId="12826" xr:uid="{00000000-0005-0000-0000-00008BD80000}"/>
    <cellStyle name="Percent 5 2 3 2 5 2" xfId="26835" xr:uid="{00000000-0005-0000-0000-00008CD80000}"/>
    <cellStyle name="Percent 5 2 3 2 5 2 2" xfId="55368" xr:uid="{00000000-0005-0000-0000-00008DD80000}"/>
    <cellStyle name="Percent 5 2 3 2 5 3" xfId="41372" xr:uid="{00000000-0005-0000-0000-00008ED80000}"/>
    <cellStyle name="Percent 5 2 3 2 6" xfId="25167" xr:uid="{00000000-0005-0000-0000-00008FD80000}"/>
    <cellStyle name="Percent 5 2 3 2 6 2" xfId="53700" xr:uid="{00000000-0005-0000-0000-000090D80000}"/>
    <cellStyle name="Percent 5 2 3 2 7" xfId="39704" xr:uid="{00000000-0005-0000-0000-000091D80000}"/>
    <cellStyle name="Percent 5 2 3 3" xfId="11245" xr:uid="{00000000-0005-0000-0000-000092D80000}"/>
    <cellStyle name="Percent 5 2 3 3 2" xfId="11661" xr:uid="{00000000-0005-0000-0000-000093D80000}"/>
    <cellStyle name="Percent 5 2 3 3 2 2" xfId="12506" xr:uid="{00000000-0005-0000-0000-000094D80000}"/>
    <cellStyle name="Percent 5 2 3 3 2 2 2" xfId="14176" xr:uid="{00000000-0005-0000-0000-000095D80000}"/>
    <cellStyle name="Percent 5 2 3 3 2 2 2 2" xfId="28184" xr:uid="{00000000-0005-0000-0000-000096D80000}"/>
    <cellStyle name="Percent 5 2 3 3 2 2 2 2 2" xfId="56717" xr:uid="{00000000-0005-0000-0000-000097D80000}"/>
    <cellStyle name="Percent 5 2 3 3 2 2 2 3" xfId="42721" xr:uid="{00000000-0005-0000-0000-000098D80000}"/>
    <cellStyle name="Percent 5 2 3 3 2 2 3" xfId="26516" xr:uid="{00000000-0005-0000-0000-000099D80000}"/>
    <cellStyle name="Percent 5 2 3 3 2 2 3 2" xfId="55049" xr:uid="{00000000-0005-0000-0000-00009AD80000}"/>
    <cellStyle name="Percent 5 2 3 3 2 2 4" xfId="41053" xr:uid="{00000000-0005-0000-0000-00009BD80000}"/>
    <cellStyle name="Percent 5 2 3 3 2 3" xfId="13342" xr:uid="{00000000-0005-0000-0000-00009CD80000}"/>
    <cellStyle name="Percent 5 2 3 3 2 3 2" xfId="27350" xr:uid="{00000000-0005-0000-0000-00009DD80000}"/>
    <cellStyle name="Percent 5 2 3 3 2 3 2 2" xfId="55883" xr:uid="{00000000-0005-0000-0000-00009ED80000}"/>
    <cellStyle name="Percent 5 2 3 3 2 3 3" xfId="41887" xr:uid="{00000000-0005-0000-0000-00009FD80000}"/>
    <cellStyle name="Percent 5 2 3 3 2 4" xfId="25682" xr:uid="{00000000-0005-0000-0000-0000A0D80000}"/>
    <cellStyle name="Percent 5 2 3 3 2 4 2" xfId="54215" xr:uid="{00000000-0005-0000-0000-0000A1D80000}"/>
    <cellStyle name="Percent 5 2 3 3 2 5" xfId="40219" xr:uid="{00000000-0005-0000-0000-0000A2D80000}"/>
    <cellStyle name="Percent 5 2 3 3 3" xfId="12094" xr:uid="{00000000-0005-0000-0000-0000A3D80000}"/>
    <cellStyle name="Percent 5 2 3 3 3 2" xfId="13764" xr:uid="{00000000-0005-0000-0000-0000A4D80000}"/>
    <cellStyle name="Percent 5 2 3 3 3 2 2" xfId="27772" xr:uid="{00000000-0005-0000-0000-0000A5D80000}"/>
    <cellStyle name="Percent 5 2 3 3 3 2 2 2" xfId="56305" xr:uid="{00000000-0005-0000-0000-0000A6D80000}"/>
    <cellStyle name="Percent 5 2 3 3 3 2 3" xfId="42309" xr:uid="{00000000-0005-0000-0000-0000A7D80000}"/>
    <cellStyle name="Percent 5 2 3 3 3 3" xfId="26104" xr:uid="{00000000-0005-0000-0000-0000A8D80000}"/>
    <cellStyle name="Percent 5 2 3 3 3 3 2" xfId="54637" xr:uid="{00000000-0005-0000-0000-0000A9D80000}"/>
    <cellStyle name="Percent 5 2 3 3 3 4" xfId="40641" xr:uid="{00000000-0005-0000-0000-0000AAD80000}"/>
    <cellStyle name="Percent 5 2 3 3 4" xfId="12930" xr:uid="{00000000-0005-0000-0000-0000ABD80000}"/>
    <cellStyle name="Percent 5 2 3 3 4 2" xfId="26938" xr:uid="{00000000-0005-0000-0000-0000ACD80000}"/>
    <cellStyle name="Percent 5 2 3 3 4 2 2" xfId="55471" xr:uid="{00000000-0005-0000-0000-0000ADD80000}"/>
    <cellStyle name="Percent 5 2 3 3 4 3" xfId="41475" xr:uid="{00000000-0005-0000-0000-0000AED80000}"/>
    <cellStyle name="Percent 5 2 3 3 5" xfId="25270" xr:uid="{00000000-0005-0000-0000-0000AFD80000}"/>
    <cellStyle name="Percent 5 2 3 3 5 2" xfId="53803" xr:uid="{00000000-0005-0000-0000-0000B0D80000}"/>
    <cellStyle name="Percent 5 2 3 3 6" xfId="39807" xr:uid="{00000000-0005-0000-0000-0000B1D80000}"/>
    <cellStyle name="Percent 5 2 3 4" xfId="11454" xr:uid="{00000000-0005-0000-0000-0000B2D80000}"/>
    <cellStyle name="Percent 5 2 3 4 2" xfId="12300" xr:uid="{00000000-0005-0000-0000-0000B3D80000}"/>
    <cellStyle name="Percent 5 2 3 4 2 2" xfId="13970" xr:uid="{00000000-0005-0000-0000-0000B4D80000}"/>
    <cellStyle name="Percent 5 2 3 4 2 2 2" xfId="27978" xr:uid="{00000000-0005-0000-0000-0000B5D80000}"/>
    <cellStyle name="Percent 5 2 3 4 2 2 2 2" xfId="56511" xr:uid="{00000000-0005-0000-0000-0000B6D80000}"/>
    <cellStyle name="Percent 5 2 3 4 2 2 3" xfId="42515" xr:uid="{00000000-0005-0000-0000-0000B7D80000}"/>
    <cellStyle name="Percent 5 2 3 4 2 3" xfId="26310" xr:uid="{00000000-0005-0000-0000-0000B8D80000}"/>
    <cellStyle name="Percent 5 2 3 4 2 3 2" xfId="54843" xr:uid="{00000000-0005-0000-0000-0000B9D80000}"/>
    <cellStyle name="Percent 5 2 3 4 2 4" xfId="40847" xr:uid="{00000000-0005-0000-0000-0000BAD80000}"/>
    <cellStyle name="Percent 5 2 3 4 3" xfId="13136" xr:uid="{00000000-0005-0000-0000-0000BBD80000}"/>
    <cellStyle name="Percent 5 2 3 4 3 2" xfId="27144" xr:uid="{00000000-0005-0000-0000-0000BCD80000}"/>
    <cellStyle name="Percent 5 2 3 4 3 2 2" xfId="55677" xr:uid="{00000000-0005-0000-0000-0000BDD80000}"/>
    <cellStyle name="Percent 5 2 3 4 3 3" xfId="41681" xr:uid="{00000000-0005-0000-0000-0000BED80000}"/>
    <cellStyle name="Percent 5 2 3 4 4" xfId="25476" xr:uid="{00000000-0005-0000-0000-0000BFD80000}"/>
    <cellStyle name="Percent 5 2 3 4 4 2" xfId="54009" xr:uid="{00000000-0005-0000-0000-0000C0D80000}"/>
    <cellStyle name="Percent 5 2 3 4 5" xfId="40013" xr:uid="{00000000-0005-0000-0000-0000C1D80000}"/>
    <cellStyle name="Percent 5 2 3 5" xfId="11887" xr:uid="{00000000-0005-0000-0000-0000C2D80000}"/>
    <cellStyle name="Percent 5 2 3 5 2" xfId="13558" xr:uid="{00000000-0005-0000-0000-0000C3D80000}"/>
    <cellStyle name="Percent 5 2 3 5 2 2" xfId="27566" xr:uid="{00000000-0005-0000-0000-0000C4D80000}"/>
    <cellStyle name="Percent 5 2 3 5 2 2 2" xfId="56099" xr:uid="{00000000-0005-0000-0000-0000C5D80000}"/>
    <cellStyle name="Percent 5 2 3 5 2 3" xfId="42103" xr:uid="{00000000-0005-0000-0000-0000C6D80000}"/>
    <cellStyle name="Percent 5 2 3 5 3" xfId="25898" xr:uid="{00000000-0005-0000-0000-0000C7D80000}"/>
    <cellStyle name="Percent 5 2 3 5 3 2" xfId="54431" xr:uid="{00000000-0005-0000-0000-0000C8D80000}"/>
    <cellStyle name="Percent 5 2 3 5 4" xfId="40435" xr:uid="{00000000-0005-0000-0000-0000C9D80000}"/>
    <cellStyle name="Percent 5 2 3 6" xfId="12723" xr:uid="{00000000-0005-0000-0000-0000CAD80000}"/>
    <cellStyle name="Percent 5 2 3 6 2" xfId="26732" xr:uid="{00000000-0005-0000-0000-0000CBD80000}"/>
    <cellStyle name="Percent 5 2 3 6 2 2" xfId="55265" xr:uid="{00000000-0005-0000-0000-0000CCD80000}"/>
    <cellStyle name="Percent 5 2 3 6 3" xfId="41269" xr:uid="{00000000-0005-0000-0000-0000CDD80000}"/>
    <cellStyle name="Percent 5 2 3 7" xfId="25064" xr:uid="{00000000-0005-0000-0000-0000CED80000}"/>
    <cellStyle name="Percent 5 2 3 7 2" xfId="53597" xr:uid="{00000000-0005-0000-0000-0000CFD80000}"/>
    <cellStyle name="Percent 5 2 3 8" xfId="39601" xr:uid="{00000000-0005-0000-0000-0000D0D80000}"/>
    <cellStyle name="Percent 5 2 4" xfId="11088" xr:uid="{00000000-0005-0000-0000-0000D1D80000}"/>
    <cellStyle name="Percent 5 2 4 2" xfId="11297" xr:uid="{00000000-0005-0000-0000-0000D2D80000}"/>
    <cellStyle name="Percent 5 2 4 2 2" xfId="11713" xr:uid="{00000000-0005-0000-0000-0000D3D80000}"/>
    <cellStyle name="Percent 5 2 4 2 2 2" xfId="12558" xr:uid="{00000000-0005-0000-0000-0000D4D80000}"/>
    <cellStyle name="Percent 5 2 4 2 2 2 2" xfId="14228" xr:uid="{00000000-0005-0000-0000-0000D5D80000}"/>
    <cellStyle name="Percent 5 2 4 2 2 2 2 2" xfId="28236" xr:uid="{00000000-0005-0000-0000-0000D6D80000}"/>
    <cellStyle name="Percent 5 2 4 2 2 2 2 2 2" xfId="56769" xr:uid="{00000000-0005-0000-0000-0000D7D80000}"/>
    <cellStyle name="Percent 5 2 4 2 2 2 2 3" xfId="42773" xr:uid="{00000000-0005-0000-0000-0000D8D80000}"/>
    <cellStyle name="Percent 5 2 4 2 2 2 3" xfId="26568" xr:uid="{00000000-0005-0000-0000-0000D9D80000}"/>
    <cellStyle name="Percent 5 2 4 2 2 2 3 2" xfId="55101" xr:uid="{00000000-0005-0000-0000-0000DAD80000}"/>
    <cellStyle name="Percent 5 2 4 2 2 2 4" xfId="41105" xr:uid="{00000000-0005-0000-0000-0000DBD80000}"/>
    <cellStyle name="Percent 5 2 4 2 2 3" xfId="13394" xr:uid="{00000000-0005-0000-0000-0000DCD80000}"/>
    <cellStyle name="Percent 5 2 4 2 2 3 2" xfId="27402" xr:uid="{00000000-0005-0000-0000-0000DDD80000}"/>
    <cellStyle name="Percent 5 2 4 2 2 3 2 2" xfId="55935" xr:uid="{00000000-0005-0000-0000-0000DED80000}"/>
    <cellStyle name="Percent 5 2 4 2 2 3 3" xfId="41939" xr:uid="{00000000-0005-0000-0000-0000DFD80000}"/>
    <cellStyle name="Percent 5 2 4 2 2 4" xfId="25734" xr:uid="{00000000-0005-0000-0000-0000E0D80000}"/>
    <cellStyle name="Percent 5 2 4 2 2 4 2" xfId="54267" xr:uid="{00000000-0005-0000-0000-0000E1D80000}"/>
    <cellStyle name="Percent 5 2 4 2 2 5" xfId="40271" xr:uid="{00000000-0005-0000-0000-0000E2D80000}"/>
    <cellStyle name="Percent 5 2 4 2 3" xfId="12146" xr:uid="{00000000-0005-0000-0000-0000E3D80000}"/>
    <cellStyle name="Percent 5 2 4 2 3 2" xfId="13816" xr:uid="{00000000-0005-0000-0000-0000E4D80000}"/>
    <cellStyle name="Percent 5 2 4 2 3 2 2" xfId="27824" xr:uid="{00000000-0005-0000-0000-0000E5D80000}"/>
    <cellStyle name="Percent 5 2 4 2 3 2 2 2" xfId="56357" xr:uid="{00000000-0005-0000-0000-0000E6D80000}"/>
    <cellStyle name="Percent 5 2 4 2 3 2 3" xfId="42361" xr:uid="{00000000-0005-0000-0000-0000E7D80000}"/>
    <cellStyle name="Percent 5 2 4 2 3 3" xfId="26156" xr:uid="{00000000-0005-0000-0000-0000E8D80000}"/>
    <cellStyle name="Percent 5 2 4 2 3 3 2" xfId="54689" xr:uid="{00000000-0005-0000-0000-0000E9D80000}"/>
    <cellStyle name="Percent 5 2 4 2 3 4" xfId="40693" xr:uid="{00000000-0005-0000-0000-0000EAD80000}"/>
    <cellStyle name="Percent 5 2 4 2 4" xfId="12982" xr:uid="{00000000-0005-0000-0000-0000EBD80000}"/>
    <cellStyle name="Percent 5 2 4 2 4 2" xfId="26990" xr:uid="{00000000-0005-0000-0000-0000ECD80000}"/>
    <cellStyle name="Percent 5 2 4 2 4 2 2" xfId="55523" xr:uid="{00000000-0005-0000-0000-0000EDD80000}"/>
    <cellStyle name="Percent 5 2 4 2 4 3" xfId="41527" xr:uid="{00000000-0005-0000-0000-0000EED80000}"/>
    <cellStyle name="Percent 5 2 4 2 5" xfId="25322" xr:uid="{00000000-0005-0000-0000-0000EFD80000}"/>
    <cellStyle name="Percent 5 2 4 2 5 2" xfId="53855" xr:uid="{00000000-0005-0000-0000-0000F0D80000}"/>
    <cellStyle name="Percent 5 2 4 2 6" xfId="39859" xr:uid="{00000000-0005-0000-0000-0000F1D80000}"/>
    <cellStyle name="Percent 5 2 4 3" xfId="11506" xr:uid="{00000000-0005-0000-0000-0000F2D80000}"/>
    <cellStyle name="Percent 5 2 4 3 2" xfId="12352" xr:uid="{00000000-0005-0000-0000-0000F3D80000}"/>
    <cellStyle name="Percent 5 2 4 3 2 2" xfId="14022" xr:uid="{00000000-0005-0000-0000-0000F4D80000}"/>
    <cellStyle name="Percent 5 2 4 3 2 2 2" xfId="28030" xr:uid="{00000000-0005-0000-0000-0000F5D80000}"/>
    <cellStyle name="Percent 5 2 4 3 2 2 2 2" xfId="56563" xr:uid="{00000000-0005-0000-0000-0000F6D80000}"/>
    <cellStyle name="Percent 5 2 4 3 2 2 3" xfId="42567" xr:uid="{00000000-0005-0000-0000-0000F7D80000}"/>
    <cellStyle name="Percent 5 2 4 3 2 3" xfId="26362" xr:uid="{00000000-0005-0000-0000-0000F8D80000}"/>
    <cellStyle name="Percent 5 2 4 3 2 3 2" xfId="54895" xr:uid="{00000000-0005-0000-0000-0000F9D80000}"/>
    <cellStyle name="Percent 5 2 4 3 2 4" xfId="40899" xr:uid="{00000000-0005-0000-0000-0000FAD80000}"/>
    <cellStyle name="Percent 5 2 4 3 3" xfId="13188" xr:uid="{00000000-0005-0000-0000-0000FBD80000}"/>
    <cellStyle name="Percent 5 2 4 3 3 2" xfId="27196" xr:uid="{00000000-0005-0000-0000-0000FCD80000}"/>
    <cellStyle name="Percent 5 2 4 3 3 2 2" xfId="55729" xr:uid="{00000000-0005-0000-0000-0000FDD80000}"/>
    <cellStyle name="Percent 5 2 4 3 3 3" xfId="41733" xr:uid="{00000000-0005-0000-0000-0000FED80000}"/>
    <cellStyle name="Percent 5 2 4 3 4" xfId="25528" xr:uid="{00000000-0005-0000-0000-0000FFD80000}"/>
    <cellStyle name="Percent 5 2 4 3 4 2" xfId="54061" xr:uid="{00000000-0005-0000-0000-000000D90000}"/>
    <cellStyle name="Percent 5 2 4 3 5" xfId="40065" xr:uid="{00000000-0005-0000-0000-000001D90000}"/>
    <cellStyle name="Percent 5 2 4 4" xfId="11939" xr:uid="{00000000-0005-0000-0000-000002D90000}"/>
    <cellStyle name="Percent 5 2 4 4 2" xfId="13610" xr:uid="{00000000-0005-0000-0000-000003D90000}"/>
    <cellStyle name="Percent 5 2 4 4 2 2" xfId="27618" xr:uid="{00000000-0005-0000-0000-000004D90000}"/>
    <cellStyle name="Percent 5 2 4 4 2 2 2" xfId="56151" xr:uid="{00000000-0005-0000-0000-000005D90000}"/>
    <cellStyle name="Percent 5 2 4 4 2 3" xfId="42155" xr:uid="{00000000-0005-0000-0000-000006D90000}"/>
    <cellStyle name="Percent 5 2 4 4 3" xfId="25950" xr:uid="{00000000-0005-0000-0000-000007D90000}"/>
    <cellStyle name="Percent 5 2 4 4 3 2" xfId="54483" xr:uid="{00000000-0005-0000-0000-000008D90000}"/>
    <cellStyle name="Percent 5 2 4 4 4" xfId="40487" xr:uid="{00000000-0005-0000-0000-000009D90000}"/>
    <cellStyle name="Percent 5 2 4 5" xfId="12775" xr:uid="{00000000-0005-0000-0000-00000AD90000}"/>
    <cellStyle name="Percent 5 2 4 5 2" xfId="26784" xr:uid="{00000000-0005-0000-0000-00000BD90000}"/>
    <cellStyle name="Percent 5 2 4 5 2 2" xfId="55317" xr:uid="{00000000-0005-0000-0000-00000CD90000}"/>
    <cellStyle name="Percent 5 2 4 5 3" xfId="41321" xr:uid="{00000000-0005-0000-0000-00000DD90000}"/>
    <cellStyle name="Percent 5 2 4 6" xfId="25116" xr:uid="{00000000-0005-0000-0000-00000ED90000}"/>
    <cellStyle name="Percent 5 2 4 6 2" xfId="53649" xr:uid="{00000000-0005-0000-0000-00000FD90000}"/>
    <cellStyle name="Percent 5 2 4 7" xfId="39653" xr:uid="{00000000-0005-0000-0000-000010D90000}"/>
    <cellStyle name="Percent 5 2 5" xfId="11194" xr:uid="{00000000-0005-0000-0000-000011D90000}"/>
    <cellStyle name="Percent 5 2 5 2" xfId="11610" xr:uid="{00000000-0005-0000-0000-000012D90000}"/>
    <cellStyle name="Percent 5 2 5 2 2" xfId="12455" xr:uid="{00000000-0005-0000-0000-000013D90000}"/>
    <cellStyle name="Percent 5 2 5 2 2 2" xfId="14125" xr:uid="{00000000-0005-0000-0000-000014D90000}"/>
    <cellStyle name="Percent 5 2 5 2 2 2 2" xfId="28133" xr:uid="{00000000-0005-0000-0000-000015D90000}"/>
    <cellStyle name="Percent 5 2 5 2 2 2 2 2" xfId="56666" xr:uid="{00000000-0005-0000-0000-000016D90000}"/>
    <cellStyle name="Percent 5 2 5 2 2 2 3" xfId="42670" xr:uid="{00000000-0005-0000-0000-000017D90000}"/>
    <cellStyle name="Percent 5 2 5 2 2 3" xfId="26465" xr:uid="{00000000-0005-0000-0000-000018D90000}"/>
    <cellStyle name="Percent 5 2 5 2 2 3 2" xfId="54998" xr:uid="{00000000-0005-0000-0000-000019D90000}"/>
    <cellStyle name="Percent 5 2 5 2 2 4" xfId="41002" xr:uid="{00000000-0005-0000-0000-00001AD90000}"/>
    <cellStyle name="Percent 5 2 5 2 3" xfId="13291" xr:uid="{00000000-0005-0000-0000-00001BD90000}"/>
    <cellStyle name="Percent 5 2 5 2 3 2" xfId="27299" xr:uid="{00000000-0005-0000-0000-00001CD90000}"/>
    <cellStyle name="Percent 5 2 5 2 3 2 2" xfId="55832" xr:uid="{00000000-0005-0000-0000-00001DD90000}"/>
    <cellStyle name="Percent 5 2 5 2 3 3" xfId="41836" xr:uid="{00000000-0005-0000-0000-00001ED90000}"/>
    <cellStyle name="Percent 5 2 5 2 4" xfId="25631" xr:uid="{00000000-0005-0000-0000-00001FD90000}"/>
    <cellStyle name="Percent 5 2 5 2 4 2" xfId="54164" xr:uid="{00000000-0005-0000-0000-000020D90000}"/>
    <cellStyle name="Percent 5 2 5 2 5" xfId="40168" xr:uid="{00000000-0005-0000-0000-000021D90000}"/>
    <cellStyle name="Percent 5 2 5 3" xfId="12043" xr:uid="{00000000-0005-0000-0000-000022D90000}"/>
    <cellStyle name="Percent 5 2 5 3 2" xfId="13713" xr:uid="{00000000-0005-0000-0000-000023D90000}"/>
    <cellStyle name="Percent 5 2 5 3 2 2" xfId="27721" xr:uid="{00000000-0005-0000-0000-000024D90000}"/>
    <cellStyle name="Percent 5 2 5 3 2 2 2" xfId="56254" xr:uid="{00000000-0005-0000-0000-000025D90000}"/>
    <cellStyle name="Percent 5 2 5 3 2 3" xfId="42258" xr:uid="{00000000-0005-0000-0000-000026D90000}"/>
    <cellStyle name="Percent 5 2 5 3 3" xfId="26053" xr:uid="{00000000-0005-0000-0000-000027D90000}"/>
    <cellStyle name="Percent 5 2 5 3 3 2" xfId="54586" xr:uid="{00000000-0005-0000-0000-000028D90000}"/>
    <cellStyle name="Percent 5 2 5 3 4" xfId="40590" xr:uid="{00000000-0005-0000-0000-000029D90000}"/>
    <cellStyle name="Percent 5 2 5 4" xfId="12879" xr:uid="{00000000-0005-0000-0000-00002AD90000}"/>
    <cellStyle name="Percent 5 2 5 4 2" xfId="26887" xr:uid="{00000000-0005-0000-0000-00002BD90000}"/>
    <cellStyle name="Percent 5 2 5 4 2 2" xfId="55420" xr:uid="{00000000-0005-0000-0000-00002CD90000}"/>
    <cellStyle name="Percent 5 2 5 4 3" xfId="41424" xr:uid="{00000000-0005-0000-0000-00002DD90000}"/>
    <cellStyle name="Percent 5 2 5 5" xfId="25219" xr:uid="{00000000-0005-0000-0000-00002ED90000}"/>
    <cellStyle name="Percent 5 2 5 5 2" xfId="53752" xr:uid="{00000000-0005-0000-0000-00002FD90000}"/>
    <cellStyle name="Percent 5 2 5 6" xfId="39756" xr:uid="{00000000-0005-0000-0000-000030D90000}"/>
    <cellStyle name="Percent 5 2 6" xfId="11403" xr:uid="{00000000-0005-0000-0000-000031D90000}"/>
    <cellStyle name="Percent 5 2 6 2" xfId="12249" xr:uid="{00000000-0005-0000-0000-000032D90000}"/>
    <cellStyle name="Percent 5 2 6 2 2" xfId="13919" xr:uid="{00000000-0005-0000-0000-000033D90000}"/>
    <cellStyle name="Percent 5 2 6 2 2 2" xfId="27927" xr:uid="{00000000-0005-0000-0000-000034D90000}"/>
    <cellStyle name="Percent 5 2 6 2 2 2 2" xfId="56460" xr:uid="{00000000-0005-0000-0000-000035D90000}"/>
    <cellStyle name="Percent 5 2 6 2 2 3" xfId="42464" xr:uid="{00000000-0005-0000-0000-000036D90000}"/>
    <cellStyle name="Percent 5 2 6 2 3" xfId="26259" xr:uid="{00000000-0005-0000-0000-000037D90000}"/>
    <cellStyle name="Percent 5 2 6 2 3 2" xfId="54792" xr:uid="{00000000-0005-0000-0000-000038D90000}"/>
    <cellStyle name="Percent 5 2 6 2 4" xfId="40796" xr:uid="{00000000-0005-0000-0000-000039D90000}"/>
    <cellStyle name="Percent 5 2 6 3" xfId="13085" xr:uid="{00000000-0005-0000-0000-00003AD90000}"/>
    <cellStyle name="Percent 5 2 6 3 2" xfId="27093" xr:uid="{00000000-0005-0000-0000-00003BD90000}"/>
    <cellStyle name="Percent 5 2 6 3 2 2" xfId="55626" xr:uid="{00000000-0005-0000-0000-00003CD90000}"/>
    <cellStyle name="Percent 5 2 6 3 3" xfId="41630" xr:uid="{00000000-0005-0000-0000-00003DD90000}"/>
    <cellStyle name="Percent 5 2 6 4" xfId="25425" xr:uid="{00000000-0005-0000-0000-00003ED90000}"/>
    <cellStyle name="Percent 5 2 6 4 2" xfId="53958" xr:uid="{00000000-0005-0000-0000-00003FD90000}"/>
    <cellStyle name="Percent 5 2 6 5" xfId="39962" xr:uid="{00000000-0005-0000-0000-000040D90000}"/>
    <cellStyle name="Percent 5 2 7" xfId="11836" xr:uid="{00000000-0005-0000-0000-000041D90000}"/>
    <cellStyle name="Percent 5 2 7 2" xfId="13507" xr:uid="{00000000-0005-0000-0000-000042D90000}"/>
    <cellStyle name="Percent 5 2 7 2 2" xfId="27515" xr:uid="{00000000-0005-0000-0000-000043D90000}"/>
    <cellStyle name="Percent 5 2 7 2 2 2" xfId="56048" xr:uid="{00000000-0005-0000-0000-000044D90000}"/>
    <cellStyle name="Percent 5 2 7 2 3" xfId="42052" xr:uid="{00000000-0005-0000-0000-000045D90000}"/>
    <cellStyle name="Percent 5 2 7 3" xfId="25847" xr:uid="{00000000-0005-0000-0000-000046D90000}"/>
    <cellStyle name="Percent 5 2 7 3 2" xfId="54380" xr:uid="{00000000-0005-0000-0000-000047D90000}"/>
    <cellStyle name="Percent 5 2 7 4" xfId="40384" xr:uid="{00000000-0005-0000-0000-000048D90000}"/>
    <cellStyle name="Percent 5 2 8" xfId="12672" xr:uid="{00000000-0005-0000-0000-000049D90000}"/>
    <cellStyle name="Percent 5 2 8 2" xfId="26681" xr:uid="{00000000-0005-0000-0000-00004AD90000}"/>
    <cellStyle name="Percent 5 2 8 2 2" xfId="55214" xr:uid="{00000000-0005-0000-0000-00004BD90000}"/>
    <cellStyle name="Percent 5 2 8 3" xfId="41218" xr:uid="{00000000-0005-0000-0000-00004CD90000}"/>
    <cellStyle name="Percent 5 2 9" xfId="25013" xr:uid="{00000000-0005-0000-0000-00004DD90000}"/>
    <cellStyle name="Percent 5 2 9 2" xfId="53546" xr:uid="{00000000-0005-0000-0000-00004ED90000}"/>
    <cellStyle name="Percent 5 3" xfId="10994" xr:uid="{00000000-0005-0000-0000-00004FD90000}"/>
    <cellStyle name="Percent 5 3 2" xfId="11047" xr:uid="{00000000-0005-0000-0000-000050D90000}"/>
    <cellStyle name="Percent 5 3 2 2" xfId="11152" xr:uid="{00000000-0005-0000-0000-000051D90000}"/>
    <cellStyle name="Percent 5 3 2 2 2" xfId="11361" xr:uid="{00000000-0005-0000-0000-000052D90000}"/>
    <cellStyle name="Percent 5 3 2 2 2 2" xfId="11777" xr:uid="{00000000-0005-0000-0000-000053D90000}"/>
    <cellStyle name="Percent 5 3 2 2 2 2 2" xfId="12622" xr:uid="{00000000-0005-0000-0000-000054D90000}"/>
    <cellStyle name="Percent 5 3 2 2 2 2 2 2" xfId="14292" xr:uid="{00000000-0005-0000-0000-000055D90000}"/>
    <cellStyle name="Percent 5 3 2 2 2 2 2 2 2" xfId="28300" xr:uid="{00000000-0005-0000-0000-000056D90000}"/>
    <cellStyle name="Percent 5 3 2 2 2 2 2 2 2 2" xfId="56833" xr:uid="{00000000-0005-0000-0000-000057D90000}"/>
    <cellStyle name="Percent 5 3 2 2 2 2 2 2 3" xfId="42837" xr:uid="{00000000-0005-0000-0000-000058D90000}"/>
    <cellStyle name="Percent 5 3 2 2 2 2 2 3" xfId="26632" xr:uid="{00000000-0005-0000-0000-000059D90000}"/>
    <cellStyle name="Percent 5 3 2 2 2 2 2 3 2" xfId="55165" xr:uid="{00000000-0005-0000-0000-00005AD90000}"/>
    <cellStyle name="Percent 5 3 2 2 2 2 2 4" xfId="41169" xr:uid="{00000000-0005-0000-0000-00005BD90000}"/>
    <cellStyle name="Percent 5 3 2 2 2 2 3" xfId="13458" xr:uid="{00000000-0005-0000-0000-00005CD90000}"/>
    <cellStyle name="Percent 5 3 2 2 2 2 3 2" xfId="27466" xr:uid="{00000000-0005-0000-0000-00005DD90000}"/>
    <cellStyle name="Percent 5 3 2 2 2 2 3 2 2" xfId="55999" xr:uid="{00000000-0005-0000-0000-00005ED90000}"/>
    <cellStyle name="Percent 5 3 2 2 2 2 3 3" xfId="42003" xr:uid="{00000000-0005-0000-0000-00005FD90000}"/>
    <cellStyle name="Percent 5 3 2 2 2 2 4" xfId="25798" xr:uid="{00000000-0005-0000-0000-000060D90000}"/>
    <cellStyle name="Percent 5 3 2 2 2 2 4 2" xfId="54331" xr:uid="{00000000-0005-0000-0000-000061D90000}"/>
    <cellStyle name="Percent 5 3 2 2 2 2 5" xfId="40335" xr:uid="{00000000-0005-0000-0000-000062D90000}"/>
    <cellStyle name="Percent 5 3 2 2 2 3" xfId="12210" xr:uid="{00000000-0005-0000-0000-000063D90000}"/>
    <cellStyle name="Percent 5 3 2 2 2 3 2" xfId="13880" xr:uid="{00000000-0005-0000-0000-000064D90000}"/>
    <cellStyle name="Percent 5 3 2 2 2 3 2 2" xfId="27888" xr:uid="{00000000-0005-0000-0000-000065D90000}"/>
    <cellStyle name="Percent 5 3 2 2 2 3 2 2 2" xfId="56421" xr:uid="{00000000-0005-0000-0000-000066D90000}"/>
    <cellStyle name="Percent 5 3 2 2 2 3 2 3" xfId="42425" xr:uid="{00000000-0005-0000-0000-000067D90000}"/>
    <cellStyle name="Percent 5 3 2 2 2 3 3" xfId="26220" xr:uid="{00000000-0005-0000-0000-000068D90000}"/>
    <cellStyle name="Percent 5 3 2 2 2 3 3 2" xfId="54753" xr:uid="{00000000-0005-0000-0000-000069D90000}"/>
    <cellStyle name="Percent 5 3 2 2 2 3 4" xfId="40757" xr:uid="{00000000-0005-0000-0000-00006AD90000}"/>
    <cellStyle name="Percent 5 3 2 2 2 4" xfId="13046" xr:uid="{00000000-0005-0000-0000-00006BD90000}"/>
    <cellStyle name="Percent 5 3 2 2 2 4 2" xfId="27054" xr:uid="{00000000-0005-0000-0000-00006CD90000}"/>
    <cellStyle name="Percent 5 3 2 2 2 4 2 2" xfId="55587" xr:uid="{00000000-0005-0000-0000-00006DD90000}"/>
    <cellStyle name="Percent 5 3 2 2 2 4 3" xfId="41591" xr:uid="{00000000-0005-0000-0000-00006ED90000}"/>
    <cellStyle name="Percent 5 3 2 2 2 5" xfId="25386" xr:uid="{00000000-0005-0000-0000-00006FD90000}"/>
    <cellStyle name="Percent 5 3 2 2 2 5 2" xfId="53919" xr:uid="{00000000-0005-0000-0000-000070D90000}"/>
    <cellStyle name="Percent 5 3 2 2 2 6" xfId="39923" xr:uid="{00000000-0005-0000-0000-000071D90000}"/>
    <cellStyle name="Percent 5 3 2 2 3" xfId="11570" xr:uid="{00000000-0005-0000-0000-000072D90000}"/>
    <cellStyle name="Percent 5 3 2 2 3 2" xfId="12416" xr:uid="{00000000-0005-0000-0000-000073D90000}"/>
    <cellStyle name="Percent 5 3 2 2 3 2 2" xfId="14086" xr:uid="{00000000-0005-0000-0000-000074D90000}"/>
    <cellStyle name="Percent 5 3 2 2 3 2 2 2" xfId="28094" xr:uid="{00000000-0005-0000-0000-000075D90000}"/>
    <cellStyle name="Percent 5 3 2 2 3 2 2 2 2" xfId="56627" xr:uid="{00000000-0005-0000-0000-000076D90000}"/>
    <cellStyle name="Percent 5 3 2 2 3 2 2 3" xfId="42631" xr:uid="{00000000-0005-0000-0000-000077D90000}"/>
    <cellStyle name="Percent 5 3 2 2 3 2 3" xfId="26426" xr:uid="{00000000-0005-0000-0000-000078D90000}"/>
    <cellStyle name="Percent 5 3 2 2 3 2 3 2" xfId="54959" xr:uid="{00000000-0005-0000-0000-000079D90000}"/>
    <cellStyle name="Percent 5 3 2 2 3 2 4" xfId="40963" xr:uid="{00000000-0005-0000-0000-00007AD90000}"/>
    <cellStyle name="Percent 5 3 2 2 3 3" xfId="13252" xr:uid="{00000000-0005-0000-0000-00007BD90000}"/>
    <cellStyle name="Percent 5 3 2 2 3 3 2" xfId="27260" xr:uid="{00000000-0005-0000-0000-00007CD90000}"/>
    <cellStyle name="Percent 5 3 2 2 3 3 2 2" xfId="55793" xr:uid="{00000000-0005-0000-0000-00007DD90000}"/>
    <cellStyle name="Percent 5 3 2 2 3 3 3" xfId="41797" xr:uid="{00000000-0005-0000-0000-00007ED90000}"/>
    <cellStyle name="Percent 5 3 2 2 3 4" xfId="25592" xr:uid="{00000000-0005-0000-0000-00007FD90000}"/>
    <cellStyle name="Percent 5 3 2 2 3 4 2" xfId="54125" xr:uid="{00000000-0005-0000-0000-000080D90000}"/>
    <cellStyle name="Percent 5 3 2 2 3 5" xfId="40129" xr:uid="{00000000-0005-0000-0000-000081D90000}"/>
    <cellStyle name="Percent 5 3 2 2 4" xfId="12003" xr:uid="{00000000-0005-0000-0000-000082D90000}"/>
    <cellStyle name="Percent 5 3 2 2 4 2" xfId="13674" xr:uid="{00000000-0005-0000-0000-000083D90000}"/>
    <cellStyle name="Percent 5 3 2 2 4 2 2" xfId="27682" xr:uid="{00000000-0005-0000-0000-000084D90000}"/>
    <cellStyle name="Percent 5 3 2 2 4 2 2 2" xfId="56215" xr:uid="{00000000-0005-0000-0000-000085D90000}"/>
    <cellStyle name="Percent 5 3 2 2 4 2 3" xfId="42219" xr:uid="{00000000-0005-0000-0000-000086D90000}"/>
    <cellStyle name="Percent 5 3 2 2 4 3" xfId="26014" xr:uid="{00000000-0005-0000-0000-000087D90000}"/>
    <cellStyle name="Percent 5 3 2 2 4 3 2" xfId="54547" xr:uid="{00000000-0005-0000-0000-000088D90000}"/>
    <cellStyle name="Percent 5 3 2 2 4 4" xfId="40551" xr:uid="{00000000-0005-0000-0000-000089D90000}"/>
    <cellStyle name="Percent 5 3 2 2 5" xfId="12839" xr:uid="{00000000-0005-0000-0000-00008AD90000}"/>
    <cellStyle name="Percent 5 3 2 2 5 2" xfId="26848" xr:uid="{00000000-0005-0000-0000-00008BD90000}"/>
    <cellStyle name="Percent 5 3 2 2 5 2 2" xfId="55381" xr:uid="{00000000-0005-0000-0000-00008CD90000}"/>
    <cellStyle name="Percent 5 3 2 2 5 3" xfId="41385" xr:uid="{00000000-0005-0000-0000-00008DD90000}"/>
    <cellStyle name="Percent 5 3 2 2 6" xfId="25180" xr:uid="{00000000-0005-0000-0000-00008ED90000}"/>
    <cellStyle name="Percent 5 3 2 2 6 2" xfId="53713" xr:uid="{00000000-0005-0000-0000-00008FD90000}"/>
    <cellStyle name="Percent 5 3 2 2 7" xfId="39717" xr:uid="{00000000-0005-0000-0000-000090D90000}"/>
    <cellStyle name="Percent 5 3 2 3" xfId="11258" xr:uid="{00000000-0005-0000-0000-000091D90000}"/>
    <cellStyle name="Percent 5 3 2 3 2" xfId="11674" xr:uid="{00000000-0005-0000-0000-000092D90000}"/>
    <cellStyle name="Percent 5 3 2 3 2 2" xfId="12519" xr:uid="{00000000-0005-0000-0000-000093D90000}"/>
    <cellStyle name="Percent 5 3 2 3 2 2 2" xfId="14189" xr:uid="{00000000-0005-0000-0000-000094D90000}"/>
    <cellStyle name="Percent 5 3 2 3 2 2 2 2" xfId="28197" xr:uid="{00000000-0005-0000-0000-000095D90000}"/>
    <cellStyle name="Percent 5 3 2 3 2 2 2 2 2" xfId="56730" xr:uid="{00000000-0005-0000-0000-000096D90000}"/>
    <cellStyle name="Percent 5 3 2 3 2 2 2 3" xfId="42734" xr:uid="{00000000-0005-0000-0000-000097D90000}"/>
    <cellStyle name="Percent 5 3 2 3 2 2 3" xfId="26529" xr:uid="{00000000-0005-0000-0000-000098D90000}"/>
    <cellStyle name="Percent 5 3 2 3 2 2 3 2" xfId="55062" xr:uid="{00000000-0005-0000-0000-000099D90000}"/>
    <cellStyle name="Percent 5 3 2 3 2 2 4" xfId="41066" xr:uid="{00000000-0005-0000-0000-00009AD90000}"/>
    <cellStyle name="Percent 5 3 2 3 2 3" xfId="13355" xr:uid="{00000000-0005-0000-0000-00009BD90000}"/>
    <cellStyle name="Percent 5 3 2 3 2 3 2" xfId="27363" xr:uid="{00000000-0005-0000-0000-00009CD90000}"/>
    <cellStyle name="Percent 5 3 2 3 2 3 2 2" xfId="55896" xr:uid="{00000000-0005-0000-0000-00009DD90000}"/>
    <cellStyle name="Percent 5 3 2 3 2 3 3" xfId="41900" xr:uid="{00000000-0005-0000-0000-00009ED90000}"/>
    <cellStyle name="Percent 5 3 2 3 2 4" xfId="25695" xr:uid="{00000000-0005-0000-0000-00009FD90000}"/>
    <cellStyle name="Percent 5 3 2 3 2 4 2" xfId="54228" xr:uid="{00000000-0005-0000-0000-0000A0D90000}"/>
    <cellStyle name="Percent 5 3 2 3 2 5" xfId="40232" xr:uid="{00000000-0005-0000-0000-0000A1D90000}"/>
    <cellStyle name="Percent 5 3 2 3 3" xfId="12107" xr:uid="{00000000-0005-0000-0000-0000A2D90000}"/>
    <cellStyle name="Percent 5 3 2 3 3 2" xfId="13777" xr:uid="{00000000-0005-0000-0000-0000A3D90000}"/>
    <cellStyle name="Percent 5 3 2 3 3 2 2" xfId="27785" xr:uid="{00000000-0005-0000-0000-0000A4D90000}"/>
    <cellStyle name="Percent 5 3 2 3 3 2 2 2" xfId="56318" xr:uid="{00000000-0005-0000-0000-0000A5D90000}"/>
    <cellStyle name="Percent 5 3 2 3 3 2 3" xfId="42322" xr:uid="{00000000-0005-0000-0000-0000A6D90000}"/>
    <cellStyle name="Percent 5 3 2 3 3 3" xfId="26117" xr:uid="{00000000-0005-0000-0000-0000A7D90000}"/>
    <cellStyle name="Percent 5 3 2 3 3 3 2" xfId="54650" xr:uid="{00000000-0005-0000-0000-0000A8D90000}"/>
    <cellStyle name="Percent 5 3 2 3 3 4" xfId="40654" xr:uid="{00000000-0005-0000-0000-0000A9D90000}"/>
    <cellStyle name="Percent 5 3 2 3 4" xfId="12943" xr:uid="{00000000-0005-0000-0000-0000AAD90000}"/>
    <cellStyle name="Percent 5 3 2 3 4 2" xfId="26951" xr:uid="{00000000-0005-0000-0000-0000ABD90000}"/>
    <cellStyle name="Percent 5 3 2 3 4 2 2" xfId="55484" xr:uid="{00000000-0005-0000-0000-0000ACD90000}"/>
    <cellStyle name="Percent 5 3 2 3 4 3" xfId="41488" xr:uid="{00000000-0005-0000-0000-0000ADD90000}"/>
    <cellStyle name="Percent 5 3 2 3 5" xfId="25283" xr:uid="{00000000-0005-0000-0000-0000AED90000}"/>
    <cellStyle name="Percent 5 3 2 3 5 2" xfId="53816" xr:uid="{00000000-0005-0000-0000-0000AFD90000}"/>
    <cellStyle name="Percent 5 3 2 3 6" xfId="39820" xr:uid="{00000000-0005-0000-0000-0000B0D90000}"/>
    <cellStyle name="Percent 5 3 2 4" xfId="11467" xr:uid="{00000000-0005-0000-0000-0000B1D90000}"/>
    <cellStyle name="Percent 5 3 2 4 2" xfId="12313" xr:uid="{00000000-0005-0000-0000-0000B2D90000}"/>
    <cellStyle name="Percent 5 3 2 4 2 2" xfId="13983" xr:uid="{00000000-0005-0000-0000-0000B3D90000}"/>
    <cellStyle name="Percent 5 3 2 4 2 2 2" xfId="27991" xr:uid="{00000000-0005-0000-0000-0000B4D90000}"/>
    <cellStyle name="Percent 5 3 2 4 2 2 2 2" xfId="56524" xr:uid="{00000000-0005-0000-0000-0000B5D90000}"/>
    <cellStyle name="Percent 5 3 2 4 2 2 3" xfId="42528" xr:uid="{00000000-0005-0000-0000-0000B6D90000}"/>
    <cellStyle name="Percent 5 3 2 4 2 3" xfId="26323" xr:uid="{00000000-0005-0000-0000-0000B7D90000}"/>
    <cellStyle name="Percent 5 3 2 4 2 3 2" xfId="54856" xr:uid="{00000000-0005-0000-0000-0000B8D90000}"/>
    <cellStyle name="Percent 5 3 2 4 2 4" xfId="40860" xr:uid="{00000000-0005-0000-0000-0000B9D90000}"/>
    <cellStyle name="Percent 5 3 2 4 3" xfId="13149" xr:uid="{00000000-0005-0000-0000-0000BAD90000}"/>
    <cellStyle name="Percent 5 3 2 4 3 2" xfId="27157" xr:uid="{00000000-0005-0000-0000-0000BBD90000}"/>
    <cellStyle name="Percent 5 3 2 4 3 2 2" xfId="55690" xr:uid="{00000000-0005-0000-0000-0000BCD90000}"/>
    <cellStyle name="Percent 5 3 2 4 3 3" xfId="41694" xr:uid="{00000000-0005-0000-0000-0000BDD90000}"/>
    <cellStyle name="Percent 5 3 2 4 4" xfId="25489" xr:uid="{00000000-0005-0000-0000-0000BED90000}"/>
    <cellStyle name="Percent 5 3 2 4 4 2" xfId="54022" xr:uid="{00000000-0005-0000-0000-0000BFD90000}"/>
    <cellStyle name="Percent 5 3 2 4 5" xfId="40026" xr:uid="{00000000-0005-0000-0000-0000C0D90000}"/>
    <cellStyle name="Percent 5 3 2 5" xfId="11900" xr:uid="{00000000-0005-0000-0000-0000C1D90000}"/>
    <cellStyle name="Percent 5 3 2 5 2" xfId="13571" xr:uid="{00000000-0005-0000-0000-0000C2D90000}"/>
    <cellStyle name="Percent 5 3 2 5 2 2" xfId="27579" xr:uid="{00000000-0005-0000-0000-0000C3D90000}"/>
    <cellStyle name="Percent 5 3 2 5 2 2 2" xfId="56112" xr:uid="{00000000-0005-0000-0000-0000C4D90000}"/>
    <cellStyle name="Percent 5 3 2 5 2 3" xfId="42116" xr:uid="{00000000-0005-0000-0000-0000C5D90000}"/>
    <cellStyle name="Percent 5 3 2 5 3" xfId="25911" xr:uid="{00000000-0005-0000-0000-0000C6D90000}"/>
    <cellStyle name="Percent 5 3 2 5 3 2" xfId="54444" xr:uid="{00000000-0005-0000-0000-0000C7D90000}"/>
    <cellStyle name="Percent 5 3 2 5 4" xfId="40448" xr:uid="{00000000-0005-0000-0000-0000C8D90000}"/>
    <cellStyle name="Percent 5 3 2 6" xfId="12736" xr:uid="{00000000-0005-0000-0000-0000C9D90000}"/>
    <cellStyle name="Percent 5 3 2 6 2" xfId="26745" xr:uid="{00000000-0005-0000-0000-0000CAD90000}"/>
    <cellStyle name="Percent 5 3 2 6 2 2" xfId="55278" xr:uid="{00000000-0005-0000-0000-0000CBD90000}"/>
    <cellStyle name="Percent 5 3 2 6 3" xfId="41282" xr:uid="{00000000-0005-0000-0000-0000CCD90000}"/>
    <cellStyle name="Percent 5 3 2 7" xfId="25077" xr:uid="{00000000-0005-0000-0000-0000CDD90000}"/>
    <cellStyle name="Percent 5 3 2 7 2" xfId="53610" xr:uid="{00000000-0005-0000-0000-0000CED90000}"/>
    <cellStyle name="Percent 5 3 2 8" xfId="39614" xr:uid="{00000000-0005-0000-0000-0000CFD90000}"/>
    <cellStyle name="Percent 5 3 3" xfId="11101" xr:uid="{00000000-0005-0000-0000-0000D0D90000}"/>
    <cellStyle name="Percent 5 3 3 2" xfId="11310" xr:uid="{00000000-0005-0000-0000-0000D1D90000}"/>
    <cellStyle name="Percent 5 3 3 2 2" xfId="11726" xr:uid="{00000000-0005-0000-0000-0000D2D90000}"/>
    <cellStyle name="Percent 5 3 3 2 2 2" xfId="12571" xr:uid="{00000000-0005-0000-0000-0000D3D90000}"/>
    <cellStyle name="Percent 5 3 3 2 2 2 2" xfId="14241" xr:uid="{00000000-0005-0000-0000-0000D4D90000}"/>
    <cellStyle name="Percent 5 3 3 2 2 2 2 2" xfId="28249" xr:uid="{00000000-0005-0000-0000-0000D5D90000}"/>
    <cellStyle name="Percent 5 3 3 2 2 2 2 2 2" xfId="56782" xr:uid="{00000000-0005-0000-0000-0000D6D90000}"/>
    <cellStyle name="Percent 5 3 3 2 2 2 2 3" xfId="42786" xr:uid="{00000000-0005-0000-0000-0000D7D90000}"/>
    <cellStyle name="Percent 5 3 3 2 2 2 3" xfId="26581" xr:uid="{00000000-0005-0000-0000-0000D8D90000}"/>
    <cellStyle name="Percent 5 3 3 2 2 2 3 2" xfId="55114" xr:uid="{00000000-0005-0000-0000-0000D9D90000}"/>
    <cellStyle name="Percent 5 3 3 2 2 2 4" xfId="41118" xr:uid="{00000000-0005-0000-0000-0000DAD90000}"/>
    <cellStyle name="Percent 5 3 3 2 2 3" xfId="13407" xr:uid="{00000000-0005-0000-0000-0000DBD90000}"/>
    <cellStyle name="Percent 5 3 3 2 2 3 2" xfId="27415" xr:uid="{00000000-0005-0000-0000-0000DCD90000}"/>
    <cellStyle name="Percent 5 3 3 2 2 3 2 2" xfId="55948" xr:uid="{00000000-0005-0000-0000-0000DDD90000}"/>
    <cellStyle name="Percent 5 3 3 2 2 3 3" xfId="41952" xr:uid="{00000000-0005-0000-0000-0000DED90000}"/>
    <cellStyle name="Percent 5 3 3 2 2 4" xfId="25747" xr:uid="{00000000-0005-0000-0000-0000DFD90000}"/>
    <cellStyle name="Percent 5 3 3 2 2 4 2" xfId="54280" xr:uid="{00000000-0005-0000-0000-0000E0D90000}"/>
    <cellStyle name="Percent 5 3 3 2 2 5" xfId="40284" xr:uid="{00000000-0005-0000-0000-0000E1D90000}"/>
    <cellStyle name="Percent 5 3 3 2 3" xfId="12159" xr:uid="{00000000-0005-0000-0000-0000E2D90000}"/>
    <cellStyle name="Percent 5 3 3 2 3 2" xfId="13829" xr:uid="{00000000-0005-0000-0000-0000E3D90000}"/>
    <cellStyle name="Percent 5 3 3 2 3 2 2" xfId="27837" xr:uid="{00000000-0005-0000-0000-0000E4D90000}"/>
    <cellStyle name="Percent 5 3 3 2 3 2 2 2" xfId="56370" xr:uid="{00000000-0005-0000-0000-0000E5D90000}"/>
    <cellStyle name="Percent 5 3 3 2 3 2 3" xfId="42374" xr:uid="{00000000-0005-0000-0000-0000E6D90000}"/>
    <cellStyle name="Percent 5 3 3 2 3 3" xfId="26169" xr:uid="{00000000-0005-0000-0000-0000E7D90000}"/>
    <cellStyle name="Percent 5 3 3 2 3 3 2" xfId="54702" xr:uid="{00000000-0005-0000-0000-0000E8D90000}"/>
    <cellStyle name="Percent 5 3 3 2 3 4" xfId="40706" xr:uid="{00000000-0005-0000-0000-0000E9D90000}"/>
    <cellStyle name="Percent 5 3 3 2 4" xfId="12995" xr:uid="{00000000-0005-0000-0000-0000EAD90000}"/>
    <cellStyle name="Percent 5 3 3 2 4 2" xfId="27003" xr:uid="{00000000-0005-0000-0000-0000EBD90000}"/>
    <cellStyle name="Percent 5 3 3 2 4 2 2" xfId="55536" xr:uid="{00000000-0005-0000-0000-0000ECD90000}"/>
    <cellStyle name="Percent 5 3 3 2 4 3" xfId="41540" xr:uid="{00000000-0005-0000-0000-0000EDD90000}"/>
    <cellStyle name="Percent 5 3 3 2 5" xfId="25335" xr:uid="{00000000-0005-0000-0000-0000EED90000}"/>
    <cellStyle name="Percent 5 3 3 2 5 2" xfId="53868" xr:uid="{00000000-0005-0000-0000-0000EFD90000}"/>
    <cellStyle name="Percent 5 3 3 2 6" xfId="39872" xr:uid="{00000000-0005-0000-0000-0000F0D90000}"/>
    <cellStyle name="Percent 5 3 3 3" xfId="11519" xr:uid="{00000000-0005-0000-0000-0000F1D90000}"/>
    <cellStyle name="Percent 5 3 3 3 2" xfId="12365" xr:uid="{00000000-0005-0000-0000-0000F2D90000}"/>
    <cellStyle name="Percent 5 3 3 3 2 2" xfId="14035" xr:uid="{00000000-0005-0000-0000-0000F3D90000}"/>
    <cellStyle name="Percent 5 3 3 3 2 2 2" xfId="28043" xr:uid="{00000000-0005-0000-0000-0000F4D90000}"/>
    <cellStyle name="Percent 5 3 3 3 2 2 2 2" xfId="56576" xr:uid="{00000000-0005-0000-0000-0000F5D90000}"/>
    <cellStyle name="Percent 5 3 3 3 2 2 3" xfId="42580" xr:uid="{00000000-0005-0000-0000-0000F6D90000}"/>
    <cellStyle name="Percent 5 3 3 3 2 3" xfId="26375" xr:uid="{00000000-0005-0000-0000-0000F7D90000}"/>
    <cellStyle name="Percent 5 3 3 3 2 3 2" xfId="54908" xr:uid="{00000000-0005-0000-0000-0000F8D90000}"/>
    <cellStyle name="Percent 5 3 3 3 2 4" xfId="40912" xr:uid="{00000000-0005-0000-0000-0000F9D90000}"/>
    <cellStyle name="Percent 5 3 3 3 3" xfId="13201" xr:uid="{00000000-0005-0000-0000-0000FAD90000}"/>
    <cellStyle name="Percent 5 3 3 3 3 2" xfId="27209" xr:uid="{00000000-0005-0000-0000-0000FBD90000}"/>
    <cellStyle name="Percent 5 3 3 3 3 2 2" xfId="55742" xr:uid="{00000000-0005-0000-0000-0000FCD90000}"/>
    <cellStyle name="Percent 5 3 3 3 3 3" xfId="41746" xr:uid="{00000000-0005-0000-0000-0000FDD90000}"/>
    <cellStyle name="Percent 5 3 3 3 4" xfId="25541" xr:uid="{00000000-0005-0000-0000-0000FED90000}"/>
    <cellStyle name="Percent 5 3 3 3 4 2" xfId="54074" xr:uid="{00000000-0005-0000-0000-0000FFD90000}"/>
    <cellStyle name="Percent 5 3 3 3 5" xfId="40078" xr:uid="{00000000-0005-0000-0000-000000DA0000}"/>
    <cellStyle name="Percent 5 3 3 4" xfId="11952" xr:uid="{00000000-0005-0000-0000-000001DA0000}"/>
    <cellStyle name="Percent 5 3 3 4 2" xfId="13623" xr:uid="{00000000-0005-0000-0000-000002DA0000}"/>
    <cellStyle name="Percent 5 3 3 4 2 2" xfId="27631" xr:uid="{00000000-0005-0000-0000-000003DA0000}"/>
    <cellStyle name="Percent 5 3 3 4 2 2 2" xfId="56164" xr:uid="{00000000-0005-0000-0000-000004DA0000}"/>
    <cellStyle name="Percent 5 3 3 4 2 3" xfId="42168" xr:uid="{00000000-0005-0000-0000-000005DA0000}"/>
    <cellStyle name="Percent 5 3 3 4 3" xfId="25963" xr:uid="{00000000-0005-0000-0000-000006DA0000}"/>
    <cellStyle name="Percent 5 3 3 4 3 2" xfId="54496" xr:uid="{00000000-0005-0000-0000-000007DA0000}"/>
    <cellStyle name="Percent 5 3 3 4 4" xfId="40500" xr:uid="{00000000-0005-0000-0000-000008DA0000}"/>
    <cellStyle name="Percent 5 3 3 5" xfId="12788" xr:uid="{00000000-0005-0000-0000-000009DA0000}"/>
    <cellStyle name="Percent 5 3 3 5 2" xfId="26797" xr:uid="{00000000-0005-0000-0000-00000ADA0000}"/>
    <cellStyle name="Percent 5 3 3 5 2 2" xfId="55330" xr:uid="{00000000-0005-0000-0000-00000BDA0000}"/>
    <cellStyle name="Percent 5 3 3 5 3" xfId="41334" xr:uid="{00000000-0005-0000-0000-00000CDA0000}"/>
    <cellStyle name="Percent 5 3 3 6" xfId="25129" xr:uid="{00000000-0005-0000-0000-00000DDA0000}"/>
    <cellStyle name="Percent 5 3 3 6 2" xfId="53662" xr:uid="{00000000-0005-0000-0000-00000EDA0000}"/>
    <cellStyle name="Percent 5 3 3 7" xfId="39666" xr:uid="{00000000-0005-0000-0000-00000FDA0000}"/>
    <cellStyle name="Percent 5 3 4" xfId="11207" xr:uid="{00000000-0005-0000-0000-000010DA0000}"/>
    <cellStyle name="Percent 5 3 4 2" xfId="11623" xr:uid="{00000000-0005-0000-0000-000011DA0000}"/>
    <cellStyle name="Percent 5 3 4 2 2" xfId="12468" xr:uid="{00000000-0005-0000-0000-000012DA0000}"/>
    <cellStyle name="Percent 5 3 4 2 2 2" xfId="14138" xr:uid="{00000000-0005-0000-0000-000013DA0000}"/>
    <cellStyle name="Percent 5 3 4 2 2 2 2" xfId="28146" xr:uid="{00000000-0005-0000-0000-000014DA0000}"/>
    <cellStyle name="Percent 5 3 4 2 2 2 2 2" xfId="56679" xr:uid="{00000000-0005-0000-0000-000015DA0000}"/>
    <cellStyle name="Percent 5 3 4 2 2 2 3" xfId="42683" xr:uid="{00000000-0005-0000-0000-000016DA0000}"/>
    <cellStyle name="Percent 5 3 4 2 2 3" xfId="26478" xr:uid="{00000000-0005-0000-0000-000017DA0000}"/>
    <cellStyle name="Percent 5 3 4 2 2 3 2" xfId="55011" xr:uid="{00000000-0005-0000-0000-000018DA0000}"/>
    <cellStyle name="Percent 5 3 4 2 2 4" xfId="41015" xr:uid="{00000000-0005-0000-0000-000019DA0000}"/>
    <cellStyle name="Percent 5 3 4 2 3" xfId="13304" xr:uid="{00000000-0005-0000-0000-00001ADA0000}"/>
    <cellStyle name="Percent 5 3 4 2 3 2" xfId="27312" xr:uid="{00000000-0005-0000-0000-00001BDA0000}"/>
    <cellStyle name="Percent 5 3 4 2 3 2 2" xfId="55845" xr:uid="{00000000-0005-0000-0000-00001CDA0000}"/>
    <cellStyle name="Percent 5 3 4 2 3 3" xfId="41849" xr:uid="{00000000-0005-0000-0000-00001DDA0000}"/>
    <cellStyle name="Percent 5 3 4 2 4" xfId="25644" xr:uid="{00000000-0005-0000-0000-00001EDA0000}"/>
    <cellStyle name="Percent 5 3 4 2 4 2" xfId="54177" xr:uid="{00000000-0005-0000-0000-00001FDA0000}"/>
    <cellStyle name="Percent 5 3 4 2 5" xfId="40181" xr:uid="{00000000-0005-0000-0000-000020DA0000}"/>
    <cellStyle name="Percent 5 3 4 3" xfId="12056" xr:uid="{00000000-0005-0000-0000-000021DA0000}"/>
    <cellStyle name="Percent 5 3 4 3 2" xfId="13726" xr:uid="{00000000-0005-0000-0000-000022DA0000}"/>
    <cellStyle name="Percent 5 3 4 3 2 2" xfId="27734" xr:uid="{00000000-0005-0000-0000-000023DA0000}"/>
    <cellStyle name="Percent 5 3 4 3 2 2 2" xfId="56267" xr:uid="{00000000-0005-0000-0000-000024DA0000}"/>
    <cellStyle name="Percent 5 3 4 3 2 3" xfId="42271" xr:uid="{00000000-0005-0000-0000-000025DA0000}"/>
    <cellStyle name="Percent 5 3 4 3 3" xfId="26066" xr:uid="{00000000-0005-0000-0000-000026DA0000}"/>
    <cellStyle name="Percent 5 3 4 3 3 2" xfId="54599" xr:uid="{00000000-0005-0000-0000-000027DA0000}"/>
    <cellStyle name="Percent 5 3 4 3 4" xfId="40603" xr:uid="{00000000-0005-0000-0000-000028DA0000}"/>
    <cellStyle name="Percent 5 3 4 4" xfId="12892" xr:uid="{00000000-0005-0000-0000-000029DA0000}"/>
    <cellStyle name="Percent 5 3 4 4 2" xfId="26900" xr:uid="{00000000-0005-0000-0000-00002ADA0000}"/>
    <cellStyle name="Percent 5 3 4 4 2 2" xfId="55433" xr:uid="{00000000-0005-0000-0000-00002BDA0000}"/>
    <cellStyle name="Percent 5 3 4 4 3" xfId="41437" xr:uid="{00000000-0005-0000-0000-00002CDA0000}"/>
    <cellStyle name="Percent 5 3 4 5" xfId="25232" xr:uid="{00000000-0005-0000-0000-00002DDA0000}"/>
    <cellStyle name="Percent 5 3 4 5 2" xfId="53765" xr:uid="{00000000-0005-0000-0000-00002EDA0000}"/>
    <cellStyle name="Percent 5 3 4 6" xfId="39769" xr:uid="{00000000-0005-0000-0000-00002FDA0000}"/>
    <cellStyle name="Percent 5 3 5" xfId="11416" xr:uid="{00000000-0005-0000-0000-000030DA0000}"/>
    <cellStyle name="Percent 5 3 5 2" xfId="12262" xr:uid="{00000000-0005-0000-0000-000031DA0000}"/>
    <cellStyle name="Percent 5 3 5 2 2" xfId="13932" xr:uid="{00000000-0005-0000-0000-000032DA0000}"/>
    <cellStyle name="Percent 5 3 5 2 2 2" xfId="27940" xr:uid="{00000000-0005-0000-0000-000033DA0000}"/>
    <cellStyle name="Percent 5 3 5 2 2 2 2" xfId="56473" xr:uid="{00000000-0005-0000-0000-000034DA0000}"/>
    <cellStyle name="Percent 5 3 5 2 2 3" xfId="42477" xr:uid="{00000000-0005-0000-0000-000035DA0000}"/>
    <cellStyle name="Percent 5 3 5 2 3" xfId="26272" xr:uid="{00000000-0005-0000-0000-000036DA0000}"/>
    <cellStyle name="Percent 5 3 5 2 3 2" xfId="54805" xr:uid="{00000000-0005-0000-0000-000037DA0000}"/>
    <cellStyle name="Percent 5 3 5 2 4" xfId="40809" xr:uid="{00000000-0005-0000-0000-000038DA0000}"/>
    <cellStyle name="Percent 5 3 5 3" xfId="13098" xr:uid="{00000000-0005-0000-0000-000039DA0000}"/>
    <cellStyle name="Percent 5 3 5 3 2" xfId="27106" xr:uid="{00000000-0005-0000-0000-00003ADA0000}"/>
    <cellStyle name="Percent 5 3 5 3 2 2" xfId="55639" xr:uid="{00000000-0005-0000-0000-00003BDA0000}"/>
    <cellStyle name="Percent 5 3 5 3 3" xfId="41643" xr:uid="{00000000-0005-0000-0000-00003CDA0000}"/>
    <cellStyle name="Percent 5 3 5 4" xfId="25438" xr:uid="{00000000-0005-0000-0000-00003DDA0000}"/>
    <cellStyle name="Percent 5 3 5 4 2" xfId="53971" xr:uid="{00000000-0005-0000-0000-00003EDA0000}"/>
    <cellStyle name="Percent 5 3 5 5" xfId="39975" xr:uid="{00000000-0005-0000-0000-00003FDA0000}"/>
    <cellStyle name="Percent 5 3 6" xfId="11849" xr:uid="{00000000-0005-0000-0000-000040DA0000}"/>
    <cellStyle name="Percent 5 3 6 2" xfId="13520" xr:uid="{00000000-0005-0000-0000-000041DA0000}"/>
    <cellStyle name="Percent 5 3 6 2 2" xfId="27528" xr:uid="{00000000-0005-0000-0000-000042DA0000}"/>
    <cellStyle name="Percent 5 3 6 2 2 2" xfId="56061" xr:uid="{00000000-0005-0000-0000-000043DA0000}"/>
    <cellStyle name="Percent 5 3 6 2 3" xfId="42065" xr:uid="{00000000-0005-0000-0000-000044DA0000}"/>
    <cellStyle name="Percent 5 3 6 3" xfId="25860" xr:uid="{00000000-0005-0000-0000-000045DA0000}"/>
    <cellStyle name="Percent 5 3 6 3 2" xfId="54393" xr:uid="{00000000-0005-0000-0000-000046DA0000}"/>
    <cellStyle name="Percent 5 3 6 4" xfId="40397" xr:uid="{00000000-0005-0000-0000-000047DA0000}"/>
    <cellStyle name="Percent 5 3 7" xfId="12685" xr:uid="{00000000-0005-0000-0000-000048DA0000}"/>
    <cellStyle name="Percent 5 3 7 2" xfId="26694" xr:uid="{00000000-0005-0000-0000-000049DA0000}"/>
    <cellStyle name="Percent 5 3 7 2 2" xfId="55227" xr:uid="{00000000-0005-0000-0000-00004ADA0000}"/>
    <cellStyle name="Percent 5 3 7 3" xfId="41231" xr:uid="{00000000-0005-0000-0000-00004BDA0000}"/>
    <cellStyle name="Percent 5 3 8" xfId="25026" xr:uid="{00000000-0005-0000-0000-00004CDA0000}"/>
    <cellStyle name="Percent 5 3 8 2" xfId="53559" xr:uid="{00000000-0005-0000-0000-00004DDA0000}"/>
    <cellStyle name="Percent 5 3 9" xfId="39563" xr:uid="{00000000-0005-0000-0000-00004EDA0000}"/>
    <cellStyle name="Percent 5 4" xfId="11022" xr:uid="{00000000-0005-0000-0000-00004FDA0000}"/>
    <cellStyle name="Percent 5 4 2" xfId="11127" xr:uid="{00000000-0005-0000-0000-000050DA0000}"/>
    <cellStyle name="Percent 5 4 2 2" xfId="11336" xr:uid="{00000000-0005-0000-0000-000051DA0000}"/>
    <cellStyle name="Percent 5 4 2 2 2" xfId="11752" xr:uid="{00000000-0005-0000-0000-000052DA0000}"/>
    <cellStyle name="Percent 5 4 2 2 2 2" xfId="12597" xr:uid="{00000000-0005-0000-0000-000053DA0000}"/>
    <cellStyle name="Percent 5 4 2 2 2 2 2" xfId="14267" xr:uid="{00000000-0005-0000-0000-000054DA0000}"/>
    <cellStyle name="Percent 5 4 2 2 2 2 2 2" xfId="28275" xr:uid="{00000000-0005-0000-0000-000055DA0000}"/>
    <cellStyle name="Percent 5 4 2 2 2 2 2 2 2" xfId="56808" xr:uid="{00000000-0005-0000-0000-000056DA0000}"/>
    <cellStyle name="Percent 5 4 2 2 2 2 2 3" xfId="42812" xr:uid="{00000000-0005-0000-0000-000057DA0000}"/>
    <cellStyle name="Percent 5 4 2 2 2 2 3" xfId="26607" xr:uid="{00000000-0005-0000-0000-000058DA0000}"/>
    <cellStyle name="Percent 5 4 2 2 2 2 3 2" xfId="55140" xr:uid="{00000000-0005-0000-0000-000059DA0000}"/>
    <cellStyle name="Percent 5 4 2 2 2 2 4" xfId="41144" xr:uid="{00000000-0005-0000-0000-00005ADA0000}"/>
    <cellStyle name="Percent 5 4 2 2 2 3" xfId="13433" xr:uid="{00000000-0005-0000-0000-00005BDA0000}"/>
    <cellStyle name="Percent 5 4 2 2 2 3 2" xfId="27441" xr:uid="{00000000-0005-0000-0000-00005CDA0000}"/>
    <cellStyle name="Percent 5 4 2 2 2 3 2 2" xfId="55974" xr:uid="{00000000-0005-0000-0000-00005DDA0000}"/>
    <cellStyle name="Percent 5 4 2 2 2 3 3" xfId="41978" xr:uid="{00000000-0005-0000-0000-00005EDA0000}"/>
    <cellStyle name="Percent 5 4 2 2 2 4" xfId="25773" xr:uid="{00000000-0005-0000-0000-00005FDA0000}"/>
    <cellStyle name="Percent 5 4 2 2 2 4 2" xfId="54306" xr:uid="{00000000-0005-0000-0000-000060DA0000}"/>
    <cellStyle name="Percent 5 4 2 2 2 5" xfId="40310" xr:uid="{00000000-0005-0000-0000-000061DA0000}"/>
    <cellStyle name="Percent 5 4 2 2 3" xfId="12185" xr:uid="{00000000-0005-0000-0000-000062DA0000}"/>
    <cellStyle name="Percent 5 4 2 2 3 2" xfId="13855" xr:uid="{00000000-0005-0000-0000-000063DA0000}"/>
    <cellStyle name="Percent 5 4 2 2 3 2 2" xfId="27863" xr:uid="{00000000-0005-0000-0000-000064DA0000}"/>
    <cellStyle name="Percent 5 4 2 2 3 2 2 2" xfId="56396" xr:uid="{00000000-0005-0000-0000-000065DA0000}"/>
    <cellStyle name="Percent 5 4 2 2 3 2 3" xfId="42400" xr:uid="{00000000-0005-0000-0000-000066DA0000}"/>
    <cellStyle name="Percent 5 4 2 2 3 3" xfId="26195" xr:uid="{00000000-0005-0000-0000-000067DA0000}"/>
    <cellStyle name="Percent 5 4 2 2 3 3 2" xfId="54728" xr:uid="{00000000-0005-0000-0000-000068DA0000}"/>
    <cellStyle name="Percent 5 4 2 2 3 4" xfId="40732" xr:uid="{00000000-0005-0000-0000-000069DA0000}"/>
    <cellStyle name="Percent 5 4 2 2 4" xfId="13021" xr:uid="{00000000-0005-0000-0000-00006ADA0000}"/>
    <cellStyle name="Percent 5 4 2 2 4 2" xfId="27029" xr:uid="{00000000-0005-0000-0000-00006BDA0000}"/>
    <cellStyle name="Percent 5 4 2 2 4 2 2" xfId="55562" xr:uid="{00000000-0005-0000-0000-00006CDA0000}"/>
    <cellStyle name="Percent 5 4 2 2 4 3" xfId="41566" xr:uid="{00000000-0005-0000-0000-00006DDA0000}"/>
    <cellStyle name="Percent 5 4 2 2 5" xfId="25361" xr:uid="{00000000-0005-0000-0000-00006EDA0000}"/>
    <cellStyle name="Percent 5 4 2 2 5 2" xfId="53894" xr:uid="{00000000-0005-0000-0000-00006FDA0000}"/>
    <cellStyle name="Percent 5 4 2 2 6" xfId="39898" xr:uid="{00000000-0005-0000-0000-000070DA0000}"/>
    <cellStyle name="Percent 5 4 2 3" xfId="11545" xr:uid="{00000000-0005-0000-0000-000071DA0000}"/>
    <cellStyle name="Percent 5 4 2 3 2" xfId="12391" xr:uid="{00000000-0005-0000-0000-000072DA0000}"/>
    <cellStyle name="Percent 5 4 2 3 2 2" xfId="14061" xr:uid="{00000000-0005-0000-0000-000073DA0000}"/>
    <cellStyle name="Percent 5 4 2 3 2 2 2" xfId="28069" xr:uid="{00000000-0005-0000-0000-000074DA0000}"/>
    <cellStyle name="Percent 5 4 2 3 2 2 2 2" xfId="56602" xr:uid="{00000000-0005-0000-0000-000075DA0000}"/>
    <cellStyle name="Percent 5 4 2 3 2 2 3" xfId="42606" xr:uid="{00000000-0005-0000-0000-000076DA0000}"/>
    <cellStyle name="Percent 5 4 2 3 2 3" xfId="26401" xr:uid="{00000000-0005-0000-0000-000077DA0000}"/>
    <cellStyle name="Percent 5 4 2 3 2 3 2" xfId="54934" xr:uid="{00000000-0005-0000-0000-000078DA0000}"/>
    <cellStyle name="Percent 5 4 2 3 2 4" xfId="40938" xr:uid="{00000000-0005-0000-0000-000079DA0000}"/>
    <cellStyle name="Percent 5 4 2 3 3" xfId="13227" xr:uid="{00000000-0005-0000-0000-00007ADA0000}"/>
    <cellStyle name="Percent 5 4 2 3 3 2" xfId="27235" xr:uid="{00000000-0005-0000-0000-00007BDA0000}"/>
    <cellStyle name="Percent 5 4 2 3 3 2 2" xfId="55768" xr:uid="{00000000-0005-0000-0000-00007CDA0000}"/>
    <cellStyle name="Percent 5 4 2 3 3 3" xfId="41772" xr:uid="{00000000-0005-0000-0000-00007DDA0000}"/>
    <cellStyle name="Percent 5 4 2 3 4" xfId="25567" xr:uid="{00000000-0005-0000-0000-00007EDA0000}"/>
    <cellStyle name="Percent 5 4 2 3 4 2" xfId="54100" xr:uid="{00000000-0005-0000-0000-00007FDA0000}"/>
    <cellStyle name="Percent 5 4 2 3 5" xfId="40104" xr:uid="{00000000-0005-0000-0000-000080DA0000}"/>
    <cellStyle name="Percent 5 4 2 4" xfId="11978" xr:uid="{00000000-0005-0000-0000-000081DA0000}"/>
    <cellStyle name="Percent 5 4 2 4 2" xfId="13649" xr:uid="{00000000-0005-0000-0000-000082DA0000}"/>
    <cellStyle name="Percent 5 4 2 4 2 2" xfId="27657" xr:uid="{00000000-0005-0000-0000-000083DA0000}"/>
    <cellStyle name="Percent 5 4 2 4 2 2 2" xfId="56190" xr:uid="{00000000-0005-0000-0000-000084DA0000}"/>
    <cellStyle name="Percent 5 4 2 4 2 3" xfId="42194" xr:uid="{00000000-0005-0000-0000-000085DA0000}"/>
    <cellStyle name="Percent 5 4 2 4 3" xfId="25989" xr:uid="{00000000-0005-0000-0000-000086DA0000}"/>
    <cellStyle name="Percent 5 4 2 4 3 2" xfId="54522" xr:uid="{00000000-0005-0000-0000-000087DA0000}"/>
    <cellStyle name="Percent 5 4 2 4 4" xfId="40526" xr:uid="{00000000-0005-0000-0000-000088DA0000}"/>
    <cellStyle name="Percent 5 4 2 5" xfId="12814" xr:uid="{00000000-0005-0000-0000-000089DA0000}"/>
    <cellStyle name="Percent 5 4 2 5 2" xfId="26823" xr:uid="{00000000-0005-0000-0000-00008ADA0000}"/>
    <cellStyle name="Percent 5 4 2 5 2 2" xfId="55356" xr:uid="{00000000-0005-0000-0000-00008BDA0000}"/>
    <cellStyle name="Percent 5 4 2 5 3" xfId="41360" xr:uid="{00000000-0005-0000-0000-00008CDA0000}"/>
    <cellStyle name="Percent 5 4 2 6" xfId="25155" xr:uid="{00000000-0005-0000-0000-00008DDA0000}"/>
    <cellStyle name="Percent 5 4 2 6 2" xfId="53688" xr:uid="{00000000-0005-0000-0000-00008EDA0000}"/>
    <cellStyle name="Percent 5 4 2 7" xfId="39692" xr:uid="{00000000-0005-0000-0000-00008FDA0000}"/>
    <cellStyle name="Percent 5 4 3" xfId="11233" xr:uid="{00000000-0005-0000-0000-000090DA0000}"/>
    <cellStyle name="Percent 5 4 3 2" xfId="11649" xr:uid="{00000000-0005-0000-0000-000091DA0000}"/>
    <cellStyle name="Percent 5 4 3 2 2" xfId="12494" xr:uid="{00000000-0005-0000-0000-000092DA0000}"/>
    <cellStyle name="Percent 5 4 3 2 2 2" xfId="14164" xr:uid="{00000000-0005-0000-0000-000093DA0000}"/>
    <cellStyle name="Percent 5 4 3 2 2 2 2" xfId="28172" xr:uid="{00000000-0005-0000-0000-000094DA0000}"/>
    <cellStyle name="Percent 5 4 3 2 2 2 2 2" xfId="56705" xr:uid="{00000000-0005-0000-0000-000095DA0000}"/>
    <cellStyle name="Percent 5 4 3 2 2 2 3" xfId="42709" xr:uid="{00000000-0005-0000-0000-000096DA0000}"/>
    <cellStyle name="Percent 5 4 3 2 2 3" xfId="26504" xr:uid="{00000000-0005-0000-0000-000097DA0000}"/>
    <cellStyle name="Percent 5 4 3 2 2 3 2" xfId="55037" xr:uid="{00000000-0005-0000-0000-000098DA0000}"/>
    <cellStyle name="Percent 5 4 3 2 2 4" xfId="41041" xr:uid="{00000000-0005-0000-0000-000099DA0000}"/>
    <cellStyle name="Percent 5 4 3 2 3" xfId="13330" xr:uid="{00000000-0005-0000-0000-00009ADA0000}"/>
    <cellStyle name="Percent 5 4 3 2 3 2" xfId="27338" xr:uid="{00000000-0005-0000-0000-00009BDA0000}"/>
    <cellStyle name="Percent 5 4 3 2 3 2 2" xfId="55871" xr:uid="{00000000-0005-0000-0000-00009CDA0000}"/>
    <cellStyle name="Percent 5 4 3 2 3 3" xfId="41875" xr:uid="{00000000-0005-0000-0000-00009DDA0000}"/>
    <cellStyle name="Percent 5 4 3 2 4" xfId="25670" xr:uid="{00000000-0005-0000-0000-00009EDA0000}"/>
    <cellStyle name="Percent 5 4 3 2 4 2" xfId="54203" xr:uid="{00000000-0005-0000-0000-00009FDA0000}"/>
    <cellStyle name="Percent 5 4 3 2 5" xfId="40207" xr:uid="{00000000-0005-0000-0000-0000A0DA0000}"/>
    <cellStyle name="Percent 5 4 3 3" xfId="12082" xr:uid="{00000000-0005-0000-0000-0000A1DA0000}"/>
    <cellStyle name="Percent 5 4 3 3 2" xfId="13752" xr:uid="{00000000-0005-0000-0000-0000A2DA0000}"/>
    <cellStyle name="Percent 5 4 3 3 2 2" xfId="27760" xr:uid="{00000000-0005-0000-0000-0000A3DA0000}"/>
    <cellStyle name="Percent 5 4 3 3 2 2 2" xfId="56293" xr:uid="{00000000-0005-0000-0000-0000A4DA0000}"/>
    <cellStyle name="Percent 5 4 3 3 2 3" xfId="42297" xr:uid="{00000000-0005-0000-0000-0000A5DA0000}"/>
    <cellStyle name="Percent 5 4 3 3 3" xfId="26092" xr:uid="{00000000-0005-0000-0000-0000A6DA0000}"/>
    <cellStyle name="Percent 5 4 3 3 3 2" xfId="54625" xr:uid="{00000000-0005-0000-0000-0000A7DA0000}"/>
    <cellStyle name="Percent 5 4 3 3 4" xfId="40629" xr:uid="{00000000-0005-0000-0000-0000A8DA0000}"/>
    <cellStyle name="Percent 5 4 3 4" xfId="12918" xr:uid="{00000000-0005-0000-0000-0000A9DA0000}"/>
    <cellStyle name="Percent 5 4 3 4 2" xfId="26926" xr:uid="{00000000-0005-0000-0000-0000AADA0000}"/>
    <cellStyle name="Percent 5 4 3 4 2 2" xfId="55459" xr:uid="{00000000-0005-0000-0000-0000ABDA0000}"/>
    <cellStyle name="Percent 5 4 3 4 3" xfId="41463" xr:uid="{00000000-0005-0000-0000-0000ACDA0000}"/>
    <cellStyle name="Percent 5 4 3 5" xfId="25258" xr:uid="{00000000-0005-0000-0000-0000ADDA0000}"/>
    <cellStyle name="Percent 5 4 3 5 2" xfId="53791" xr:uid="{00000000-0005-0000-0000-0000AEDA0000}"/>
    <cellStyle name="Percent 5 4 3 6" xfId="39795" xr:uid="{00000000-0005-0000-0000-0000AFDA0000}"/>
    <cellStyle name="Percent 5 4 4" xfId="11442" xr:uid="{00000000-0005-0000-0000-0000B0DA0000}"/>
    <cellStyle name="Percent 5 4 4 2" xfId="12288" xr:uid="{00000000-0005-0000-0000-0000B1DA0000}"/>
    <cellStyle name="Percent 5 4 4 2 2" xfId="13958" xr:uid="{00000000-0005-0000-0000-0000B2DA0000}"/>
    <cellStyle name="Percent 5 4 4 2 2 2" xfId="27966" xr:uid="{00000000-0005-0000-0000-0000B3DA0000}"/>
    <cellStyle name="Percent 5 4 4 2 2 2 2" xfId="56499" xr:uid="{00000000-0005-0000-0000-0000B4DA0000}"/>
    <cellStyle name="Percent 5 4 4 2 2 3" xfId="42503" xr:uid="{00000000-0005-0000-0000-0000B5DA0000}"/>
    <cellStyle name="Percent 5 4 4 2 3" xfId="26298" xr:uid="{00000000-0005-0000-0000-0000B6DA0000}"/>
    <cellStyle name="Percent 5 4 4 2 3 2" xfId="54831" xr:uid="{00000000-0005-0000-0000-0000B7DA0000}"/>
    <cellStyle name="Percent 5 4 4 2 4" xfId="40835" xr:uid="{00000000-0005-0000-0000-0000B8DA0000}"/>
    <cellStyle name="Percent 5 4 4 3" xfId="13124" xr:uid="{00000000-0005-0000-0000-0000B9DA0000}"/>
    <cellStyle name="Percent 5 4 4 3 2" xfId="27132" xr:uid="{00000000-0005-0000-0000-0000BADA0000}"/>
    <cellStyle name="Percent 5 4 4 3 2 2" xfId="55665" xr:uid="{00000000-0005-0000-0000-0000BBDA0000}"/>
    <cellStyle name="Percent 5 4 4 3 3" xfId="41669" xr:uid="{00000000-0005-0000-0000-0000BCDA0000}"/>
    <cellStyle name="Percent 5 4 4 4" xfId="25464" xr:uid="{00000000-0005-0000-0000-0000BDDA0000}"/>
    <cellStyle name="Percent 5 4 4 4 2" xfId="53997" xr:uid="{00000000-0005-0000-0000-0000BEDA0000}"/>
    <cellStyle name="Percent 5 4 4 5" xfId="40001" xr:uid="{00000000-0005-0000-0000-0000BFDA0000}"/>
    <cellStyle name="Percent 5 4 5" xfId="11875" xr:uid="{00000000-0005-0000-0000-0000C0DA0000}"/>
    <cellStyle name="Percent 5 4 5 2" xfId="13546" xr:uid="{00000000-0005-0000-0000-0000C1DA0000}"/>
    <cellStyle name="Percent 5 4 5 2 2" xfId="27554" xr:uid="{00000000-0005-0000-0000-0000C2DA0000}"/>
    <cellStyle name="Percent 5 4 5 2 2 2" xfId="56087" xr:uid="{00000000-0005-0000-0000-0000C3DA0000}"/>
    <cellStyle name="Percent 5 4 5 2 3" xfId="42091" xr:uid="{00000000-0005-0000-0000-0000C4DA0000}"/>
    <cellStyle name="Percent 5 4 5 3" xfId="25886" xr:uid="{00000000-0005-0000-0000-0000C5DA0000}"/>
    <cellStyle name="Percent 5 4 5 3 2" xfId="54419" xr:uid="{00000000-0005-0000-0000-0000C6DA0000}"/>
    <cellStyle name="Percent 5 4 5 4" xfId="40423" xr:uid="{00000000-0005-0000-0000-0000C7DA0000}"/>
    <cellStyle name="Percent 5 4 6" xfId="12711" xr:uid="{00000000-0005-0000-0000-0000C8DA0000}"/>
    <cellStyle name="Percent 5 4 6 2" xfId="26720" xr:uid="{00000000-0005-0000-0000-0000C9DA0000}"/>
    <cellStyle name="Percent 5 4 6 2 2" xfId="55253" xr:uid="{00000000-0005-0000-0000-0000CADA0000}"/>
    <cellStyle name="Percent 5 4 6 3" xfId="41257" xr:uid="{00000000-0005-0000-0000-0000CBDA0000}"/>
    <cellStyle name="Percent 5 4 7" xfId="25052" xr:uid="{00000000-0005-0000-0000-0000CCDA0000}"/>
    <cellStyle name="Percent 5 4 7 2" xfId="53585" xr:uid="{00000000-0005-0000-0000-0000CDDA0000}"/>
    <cellStyle name="Percent 5 4 8" xfId="39589" xr:uid="{00000000-0005-0000-0000-0000CEDA0000}"/>
    <cellStyle name="Percent 5 5" xfId="11076" xr:uid="{00000000-0005-0000-0000-0000CFDA0000}"/>
    <cellStyle name="Percent 5 5 2" xfId="11285" xr:uid="{00000000-0005-0000-0000-0000D0DA0000}"/>
    <cellStyle name="Percent 5 5 2 2" xfId="11701" xr:uid="{00000000-0005-0000-0000-0000D1DA0000}"/>
    <cellStyle name="Percent 5 5 2 2 2" xfId="12546" xr:uid="{00000000-0005-0000-0000-0000D2DA0000}"/>
    <cellStyle name="Percent 5 5 2 2 2 2" xfId="14216" xr:uid="{00000000-0005-0000-0000-0000D3DA0000}"/>
    <cellStyle name="Percent 5 5 2 2 2 2 2" xfId="28224" xr:uid="{00000000-0005-0000-0000-0000D4DA0000}"/>
    <cellStyle name="Percent 5 5 2 2 2 2 2 2" xfId="56757" xr:uid="{00000000-0005-0000-0000-0000D5DA0000}"/>
    <cellStyle name="Percent 5 5 2 2 2 2 3" xfId="42761" xr:uid="{00000000-0005-0000-0000-0000D6DA0000}"/>
    <cellStyle name="Percent 5 5 2 2 2 3" xfId="26556" xr:uid="{00000000-0005-0000-0000-0000D7DA0000}"/>
    <cellStyle name="Percent 5 5 2 2 2 3 2" xfId="55089" xr:uid="{00000000-0005-0000-0000-0000D8DA0000}"/>
    <cellStyle name="Percent 5 5 2 2 2 4" xfId="41093" xr:uid="{00000000-0005-0000-0000-0000D9DA0000}"/>
    <cellStyle name="Percent 5 5 2 2 3" xfId="13382" xr:uid="{00000000-0005-0000-0000-0000DADA0000}"/>
    <cellStyle name="Percent 5 5 2 2 3 2" xfId="27390" xr:uid="{00000000-0005-0000-0000-0000DBDA0000}"/>
    <cellStyle name="Percent 5 5 2 2 3 2 2" xfId="55923" xr:uid="{00000000-0005-0000-0000-0000DCDA0000}"/>
    <cellStyle name="Percent 5 5 2 2 3 3" xfId="41927" xr:uid="{00000000-0005-0000-0000-0000DDDA0000}"/>
    <cellStyle name="Percent 5 5 2 2 4" xfId="25722" xr:uid="{00000000-0005-0000-0000-0000DEDA0000}"/>
    <cellStyle name="Percent 5 5 2 2 4 2" xfId="54255" xr:uid="{00000000-0005-0000-0000-0000DFDA0000}"/>
    <cellStyle name="Percent 5 5 2 2 5" xfId="40259" xr:uid="{00000000-0005-0000-0000-0000E0DA0000}"/>
    <cellStyle name="Percent 5 5 2 3" xfId="12134" xr:uid="{00000000-0005-0000-0000-0000E1DA0000}"/>
    <cellStyle name="Percent 5 5 2 3 2" xfId="13804" xr:uid="{00000000-0005-0000-0000-0000E2DA0000}"/>
    <cellStyle name="Percent 5 5 2 3 2 2" xfId="27812" xr:uid="{00000000-0005-0000-0000-0000E3DA0000}"/>
    <cellStyle name="Percent 5 5 2 3 2 2 2" xfId="56345" xr:uid="{00000000-0005-0000-0000-0000E4DA0000}"/>
    <cellStyle name="Percent 5 5 2 3 2 3" xfId="42349" xr:uid="{00000000-0005-0000-0000-0000E5DA0000}"/>
    <cellStyle name="Percent 5 5 2 3 3" xfId="26144" xr:uid="{00000000-0005-0000-0000-0000E6DA0000}"/>
    <cellStyle name="Percent 5 5 2 3 3 2" xfId="54677" xr:uid="{00000000-0005-0000-0000-0000E7DA0000}"/>
    <cellStyle name="Percent 5 5 2 3 4" xfId="40681" xr:uid="{00000000-0005-0000-0000-0000E8DA0000}"/>
    <cellStyle name="Percent 5 5 2 4" xfId="12970" xr:uid="{00000000-0005-0000-0000-0000E9DA0000}"/>
    <cellStyle name="Percent 5 5 2 4 2" xfId="26978" xr:uid="{00000000-0005-0000-0000-0000EADA0000}"/>
    <cellStyle name="Percent 5 5 2 4 2 2" xfId="55511" xr:uid="{00000000-0005-0000-0000-0000EBDA0000}"/>
    <cellStyle name="Percent 5 5 2 4 3" xfId="41515" xr:uid="{00000000-0005-0000-0000-0000ECDA0000}"/>
    <cellStyle name="Percent 5 5 2 5" xfId="25310" xr:uid="{00000000-0005-0000-0000-0000EDDA0000}"/>
    <cellStyle name="Percent 5 5 2 5 2" xfId="53843" xr:uid="{00000000-0005-0000-0000-0000EEDA0000}"/>
    <cellStyle name="Percent 5 5 2 6" xfId="39847" xr:uid="{00000000-0005-0000-0000-0000EFDA0000}"/>
    <cellStyle name="Percent 5 5 3" xfId="11494" xr:uid="{00000000-0005-0000-0000-0000F0DA0000}"/>
    <cellStyle name="Percent 5 5 3 2" xfId="12340" xr:uid="{00000000-0005-0000-0000-0000F1DA0000}"/>
    <cellStyle name="Percent 5 5 3 2 2" xfId="14010" xr:uid="{00000000-0005-0000-0000-0000F2DA0000}"/>
    <cellStyle name="Percent 5 5 3 2 2 2" xfId="28018" xr:uid="{00000000-0005-0000-0000-0000F3DA0000}"/>
    <cellStyle name="Percent 5 5 3 2 2 2 2" xfId="56551" xr:uid="{00000000-0005-0000-0000-0000F4DA0000}"/>
    <cellStyle name="Percent 5 5 3 2 2 3" xfId="42555" xr:uid="{00000000-0005-0000-0000-0000F5DA0000}"/>
    <cellStyle name="Percent 5 5 3 2 3" xfId="26350" xr:uid="{00000000-0005-0000-0000-0000F6DA0000}"/>
    <cellStyle name="Percent 5 5 3 2 3 2" xfId="54883" xr:uid="{00000000-0005-0000-0000-0000F7DA0000}"/>
    <cellStyle name="Percent 5 5 3 2 4" xfId="40887" xr:uid="{00000000-0005-0000-0000-0000F8DA0000}"/>
    <cellStyle name="Percent 5 5 3 3" xfId="13176" xr:uid="{00000000-0005-0000-0000-0000F9DA0000}"/>
    <cellStyle name="Percent 5 5 3 3 2" xfId="27184" xr:uid="{00000000-0005-0000-0000-0000FADA0000}"/>
    <cellStyle name="Percent 5 5 3 3 2 2" xfId="55717" xr:uid="{00000000-0005-0000-0000-0000FBDA0000}"/>
    <cellStyle name="Percent 5 5 3 3 3" xfId="41721" xr:uid="{00000000-0005-0000-0000-0000FCDA0000}"/>
    <cellStyle name="Percent 5 5 3 4" xfId="25516" xr:uid="{00000000-0005-0000-0000-0000FDDA0000}"/>
    <cellStyle name="Percent 5 5 3 4 2" xfId="54049" xr:uid="{00000000-0005-0000-0000-0000FEDA0000}"/>
    <cellStyle name="Percent 5 5 3 5" xfId="40053" xr:uid="{00000000-0005-0000-0000-0000FFDA0000}"/>
    <cellStyle name="Percent 5 5 4" xfId="11927" xr:uid="{00000000-0005-0000-0000-000000DB0000}"/>
    <cellStyle name="Percent 5 5 4 2" xfId="13598" xr:uid="{00000000-0005-0000-0000-000001DB0000}"/>
    <cellStyle name="Percent 5 5 4 2 2" xfId="27606" xr:uid="{00000000-0005-0000-0000-000002DB0000}"/>
    <cellStyle name="Percent 5 5 4 2 2 2" xfId="56139" xr:uid="{00000000-0005-0000-0000-000003DB0000}"/>
    <cellStyle name="Percent 5 5 4 2 3" xfId="42143" xr:uid="{00000000-0005-0000-0000-000004DB0000}"/>
    <cellStyle name="Percent 5 5 4 3" xfId="25938" xr:uid="{00000000-0005-0000-0000-000005DB0000}"/>
    <cellStyle name="Percent 5 5 4 3 2" xfId="54471" xr:uid="{00000000-0005-0000-0000-000006DB0000}"/>
    <cellStyle name="Percent 5 5 4 4" xfId="40475" xr:uid="{00000000-0005-0000-0000-000007DB0000}"/>
    <cellStyle name="Percent 5 5 5" xfId="12763" xr:uid="{00000000-0005-0000-0000-000008DB0000}"/>
    <cellStyle name="Percent 5 5 5 2" xfId="26772" xr:uid="{00000000-0005-0000-0000-000009DB0000}"/>
    <cellStyle name="Percent 5 5 5 2 2" xfId="55305" xr:uid="{00000000-0005-0000-0000-00000ADB0000}"/>
    <cellStyle name="Percent 5 5 5 3" xfId="41309" xr:uid="{00000000-0005-0000-0000-00000BDB0000}"/>
    <cellStyle name="Percent 5 5 6" xfId="25104" xr:uid="{00000000-0005-0000-0000-00000CDB0000}"/>
    <cellStyle name="Percent 5 5 6 2" xfId="53637" xr:uid="{00000000-0005-0000-0000-00000DDB0000}"/>
    <cellStyle name="Percent 5 5 7" xfId="39641" xr:uid="{00000000-0005-0000-0000-00000EDB0000}"/>
    <cellStyle name="Percent 5 6" xfId="11182" xr:uid="{00000000-0005-0000-0000-00000FDB0000}"/>
    <cellStyle name="Percent 5 6 2" xfId="11598" xr:uid="{00000000-0005-0000-0000-000010DB0000}"/>
    <cellStyle name="Percent 5 6 2 2" xfId="12443" xr:uid="{00000000-0005-0000-0000-000011DB0000}"/>
    <cellStyle name="Percent 5 6 2 2 2" xfId="14113" xr:uid="{00000000-0005-0000-0000-000012DB0000}"/>
    <cellStyle name="Percent 5 6 2 2 2 2" xfId="28121" xr:uid="{00000000-0005-0000-0000-000013DB0000}"/>
    <cellStyle name="Percent 5 6 2 2 2 2 2" xfId="56654" xr:uid="{00000000-0005-0000-0000-000014DB0000}"/>
    <cellStyle name="Percent 5 6 2 2 2 3" xfId="42658" xr:uid="{00000000-0005-0000-0000-000015DB0000}"/>
    <cellStyle name="Percent 5 6 2 2 3" xfId="26453" xr:uid="{00000000-0005-0000-0000-000016DB0000}"/>
    <cellStyle name="Percent 5 6 2 2 3 2" xfId="54986" xr:uid="{00000000-0005-0000-0000-000017DB0000}"/>
    <cellStyle name="Percent 5 6 2 2 4" xfId="40990" xr:uid="{00000000-0005-0000-0000-000018DB0000}"/>
    <cellStyle name="Percent 5 6 2 3" xfId="13279" xr:uid="{00000000-0005-0000-0000-000019DB0000}"/>
    <cellStyle name="Percent 5 6 2 3 2" xfId="27287" xr:uid="{00000000-0005-0000-0000-00001ADB0000}"/>
    <cellStyle name="Percent 5 6 2 3 2 2" xfId="55820" xr:uid="{00000000-0005-0000-0000-00001BDB0000}"/>
    <cellStyle name="Percent 5 6 2 3 3" xfId="41824" xr:uid="{00000000-0005-0000-0000-00001CDB0000}"/>
    <cellStyle name="Percent 5 6 2 4" xfId="25619" xr:uid="{00000000-0005-0000-0000-00001DDB0000}"/>
    <cellStyle name="Percent 5 6 2 4 2" xfId="54152" xr:uid="{00000000-0005-0000-0000-00001EDB0000}"/>
    <cellStyle name="Percent 5 6 2 5" xfId="40156" xr:uid="{00000000-0005-0000-0000-00001FDB0000}"/>
    <cellStyle name="Percent 5 6 3" xfId="12031" xr:uid="{00000000-0005-0000-0000-000020DB0000}"/>
    <cellStyle name="Percent 5 6 3 2" xfId="13701" xr:uid="{00000000-0005-0000-0000-000021DB0000}"/>
    <cellStyle name="Percent 5 6 3 2 2" xfId="27709" xr:uid="{00000000-0005-0000-0000-000022DB0000}"/>
    <cellStyle name="Percent 5 6 3 2 2 2" xfId="56242" xr:uid="{00000000-0005-0000-0000-000023DB0000}"/>
    <cellStyle name="Percent 5 6 3 2 3" xfId="42246" xr:uid="{00000000-0005-0000-0000-000024DB0000}"/>
    <cellStyle name="Percent 5 6 3 3" xfId="26041" xr:uid="{00000000-0005-0000-0000-000025DB0000}"/>
    <cellStyle name="Percent 5 6 3 3 2" xfId="54574" xr:uid="{00000000-0005-0000-0000-000026DB0000}"/>
    <cellStyle name="Percent 5 6 3 4" xfId="40578" xr:uid="{00000000-0005-0000-0000-000027DB0000}"/>
    <cellStyle name="Percent 5 6 4" xfId="12867" xr:uid="{00000000-0005-0000-0000-000028DB0000}"/>
    <cellStyle name="Percent 5 6 4 2" xfId="26875" xr:uid="{00000000-0005-0000-0000-000029DB0000}"/>
    <cellStyle name="Percent 5 6 4 2 2" xfId="55408" xr:uid="{00000000-0005-0000-0000-00002ADB0000}"/>
    <cellStyle name="Percent 5 6 4 3" xfId="41412" xr:uid="{00000000-0005-0000-0000-00002BDB0000}"/>
    <cellStyle name="Percent 5 6 5" xfId="25207" xr:uid="{00000000-0005-0000-0000-00002CDB0000}"/>
    <cellStyle name="Percent 5 6 5 2" xfId="53740" xr:uid="{00000000-0005-0000-0000-00002DDB0000}"/>
    <cellStyle name="Percent 5 6 6" xfId="39744" xr:uid="{00000000-0005-0000-0000-00002EDB0000}"/>
    <cellStyle name="Percent 5 7" xfId="11391" xr:uid="{00000000-0005-0000-0000-00002FDB0000}"/>
    <cellStyle name="Percent 5 7 2" xfId="12237" xr:uid="{00000000-0005-0000-0000-000030DB0000}"/>
    <cellStyle name="Percent 5 7 2 2" xfId="13907" xr:uid="{00000000-0005-0000-0000-000031DB0000}"/>
    <cellStyle name="Percent 5 7 2 2 2" xfId="27915" xr:uid="{00000000-0005-0000-0000-000032DB0000}"/>
    <cellStyle name="Percent 5 7 2 2 2 2" xfId="56448" xr:uid="{00000000-0005-0000-0000-000033DB0000}"/>
    <cellStyle name="Percent 5 7 2 2 3" xfId="42452" xr:uid="{00000000-0005-0000-0000-000034DB0000}"/>
    <cellStyle name="Percent 5 7 2 3" xfId="26247" xr:uid="{00000000-0005-0000-0000-000035DB0000}"/>
    <cellStyle name="Percent 5 7 2 3 2" xfId="54780" xr:uid="{00000000-0005-0000-0000-000036DB0000}"/>
    <cellStyle name="Percent 5 7 2 4" xfId="40784" xr:uid="{00000000-0005-0000-0000-000037DB0000}"/>
    <cellStyle name="Percent 5 7 3" xfId="13073" xr:uid="{00000000-0005-0000-0000-000038DB0000}"/>
    <cellStyle name="Percent 5 7 3 2" xfId="27081" xr:uid="{00000000-0005-0000-0000-000039DB0000}"/>
    <cellStyle name="Percent 5 7 3 2 2" xfId="55614" xr:uid="{00000000-0005-0000-0000-00003ADB0000}"/>
    <cellStyle name="Percent 5 7 3 3" xfId="41618" xr:uid="{00000000-0005-0000-0000-00003BDB0000}"/>
    <cellStyle name="Percent 5 7 4" xfId="25413" xr:uid="{00000000-0005-0000-0000-00003CDB0000}"/>
    <cellStyle name="Percent 5 7 4 2" xfId="53946" xr:uid="{00000000-0005-0000-0000-00003DDB0000}"/>
    <cellStyle name="Percent 5 7 5" xfId="39950" xr:uid="{00000000-0005-0000-0000-00003EDB0000}"/>
    <cellStyle name="Percent 5 8" xfId="11807" xr:uid="{00000000-0005-0000-0000-00003FDB0000}"/>
    <cellStyle name="Percent 5 9" xfId="11824" xr:uid="{00000000-0005-0000-0000-000040DB0000}"/>
    <cellStyle name="Percent 5 9 2" xfId="13495" xr:uid="{00000000-0005-0000-0000-000041DB0000}"/>
    <cellStyle name="Percent 5 9 2 2" xfId="27503" xr:uid="{00000000-0005-0000-0000-000042DB0000}"/>
    <cellStyle name="Percent 5 9 2 2 2" xfId="56036" xr:uid="{00000000-0005-0000-0000-000043DB0000}"/>
    <cellStyle name="Percent 5 9 2 3" xfId="42040" xr:uid="{00000000-0005-0000-0000-000044DB0000}"/>
    <cellStyle name="Percent 5 9 3" xfId="25835" xr:uid="{00000000-0005-0000-0000-000045DB0000}"/>
    <cellStyle name="Percent 5 9 3 2" xfId="54368" xr:uid="{00000000-0005-0000-0000-000046DB0000}"/>
    <cellStyle name="Percent 5 9 4" xfId="40372" xr:uid="{00000000-0005-0000-0000-000047DB0000}"/>
    <cellStyle name="Percent 50" xfId="28822" xr:uid="{00000000-0005-0000-0000-000048DB0000}"/>
    <cellStyle name="Percent 50 2" xfId="57215" xr:uid="{00000000-0005-0000-0000-000049DB0000}"/>
    <cellStyle name="Percent 51" xfId="28829" xr:uid="{00000000-0005-0000-0000-00004ADB0000}"/>
    <cellStyle name="Percent 51 2" xfId="57222" xr:uid="{00000000-0005-0000-0000-00004BDB0000}"/>
    <cellStyle name="Percent 52" xfId="28836" xr:uid="{00000000-0005-0000-0000-00004CDB0000}"/>
    <cellStyle name="Percent 52 2" xfId="57229" xr:uid="{00000000-0005-0000-0000-00004DDB0000}"/>
    <cellStyle name="Percent 6" xfId="116" xr:uid="{00000000-0005-0000-0000-00004EDB0000}"/>
    <cellStyle name="Percent 6 2" xfId="14322" xr:uid="{00000000-0005-0000-0000-00004FDB0000}"/>
    <cellStyle name="Percent 6 2 2" xfId="28329" xr:uid="{00000000-0005-0000-0000-000050DB0000}"/>
    <cellStyle name="Percent 6 2 2 2" xfId="56862" xr:uid="{00000000-0005-0000-0000-000051DB0000}"/>
    <cellStyle name="Percent 6 2 3" xfId="28667" xr:uid="{00000000-0005-0000-0000-000052DB0000}"/>
    <cellStyle name="Percent 6 2 4" xfId="42866" xr:uid="{00000000-0005-0000-0000-000053DB0000}"/>
    <cellStyle name="Percent 6 3" xfId="10967" xr:uid="{00000000-0005-0000-0000-000054DB0000}"/>
    <cellStyle name="Percent 6 4" xfId="28657" xr:uid="{00000000-0005-0000-0000-000055DB0000}"/>
    <cellStyle name="Percent 7" xfId="121" xr:uid="{00000000-0005-0000-0000-000056DB0000}"/>
    <cellStyle name="Percent 7 10" xfId="10954" xr:uid="{00000000-0005-0000-0000-000057DB0000}"/>
    <cellStyle name="Percent 7 10 2" xfId="24992" xr:uid="{00000000-0005-0000-0000-000058DB0000}"/>
    <cellStyle name="Percent 7 10 2 2" xfId="53525" xr:uid="{00000000-0005-0000-0000-000059DB0000}"/>
    <cellStyle name="Percent 7 10 3" xfId="39529" xr:uid="{00000000-0005-0000-0000-00005ADB0000}"/>
    <cellStyle name="Percent 7 11" xfId="28687" xr:uid="{00000000-0005-0000-0000-00005BDB0000}"/>
    <cellStyle name="Percent 7 11 2" xfId="57113" xr:uid="{00000000-0005-0000-0000-00005CDB0000}"/>
    <cellStyle name="Percent 7 12" xfId="28781" xr:uid="{00000000-0005-0000-0000-00005DDB0000}"/>
    <cellStyle name="Percent 7 12 2" xfId="57179" xr:uid="{00000000-0005-0000-0000-00005EDB0000}"/>
    <cellStyle name="Percent 7 2" xfId="10970" xr:uid="{00000000-0005-0000-0000-00005FDB0000}"/>
    <cellStyle name="Percent 7 2 10" xfId="39541" xr:uid="{00000000-0005-0000-0000-000060DB0000}"/>
    <cellStyle name="Percent 7 2 2" xfId="10997" xr:uid="{00000000-0005-0000-0000-000061DB0000}"/>
    <cellStyle name="Percent 7 2 2 2" xfId="11050" xr:uid="{00000000-0005-0000-0000-000062DB0000}"/>
    <cellStyle name="Percent 7 2 2 2 2" xfId="11155" xr:uid="{00000000-0005-0000-0000-000063DB0000}"/>
    <cellStyle name="Percent 7 2 2 2 2 2" xfId="11364" xr:uid="{00000000-0005-0000-0000-000064DB0000}"/>
    <cellStyle name="Percent 7 2 2 2 2 2 2" xfId="11780" xr:uid="{00000000-0005-0000-0000-000065DB0000}"/>
    <cellStyle name="Percent 7 2 2 2 2 2 2 2" xfId="12625" xr:uid="{00000000-0005-0000-0000-000066DB0000}"/>
    <cellStyle name="Percent 7 2 2 2 2 2 2 2 2" xfId="14295" xr:uid="{00000000-0005-0000-0000-000067DB0000}"/>
    <cellStyle name="Percent 7 2 2 2 2 2 2 2 2 2" xfId="28303" xr:uid="{00000000-0005-0000-0000-000068DB0000}"/>
    <cellStyle name="Percent 7 2 2 2 2 2 2 2 2 2 2" xfId="56836" xr:uid="{00000000-0005-0000-0000-000069DB0000}"/>
    <cellStyle name="Percent 7 2 2 2 2 2 2 2 2 3" xfId="42840" xr:uid="{00000000-0005-0000-0000-00006ADB0000}"/>
    <cellStyle name="Percent 7 2 2 2 2 2 2 2 3" xfId="26635" xr:uid="{00000000-0005-0000-0000-00006BDB0000}"/>
    <cellStyle name="Percent 7 2 2 2 2 2 2 2 3 2" xfId="55168" xr:uid="{00000000-0005-0000-0000-00006CDB0000}"/>
    <cellStyle name="Percent 7 2 2 2 2 2 2 2 4" xfId="41172" xr:uid="{00000000-0005-0000-0000-00006DDB0000}"/>
    <cellStyle name="Percent 7 2 2 2 2 2 2 3" xfId="13461" xr:uid="{00000000-0005-0000-0000-00006EDB0000}"/>
    <cellStyle name="Percent 7 2 2 2 2 2 2 3 2" xfId="27469" xr:uid="{00000000-0005-0000-0000-00006FDB0000}"/>
    <cellStyle name="Percent 7 2 2 2 2 2 2 3 2 2" xfId="56002" xr:uid="{00000000-0005-0000-0000-000070DB0000}"/>
    <cellStyle name="Percent 7 2 2 2 2 2 2 3 3" xfId="42006" xr:uid="{00000000-0005-0000-0000-000071DB0000}"/>
    <cellStyle name="Percent 7 2 2 2 2 2 2 4" xfId="25801" xr:uid="{00000000-0005-0000-0000-000072DB0000}"/>
    <cellStyle name="Percent 7 2 2 2 2 2 2 4 2" xfId="54334" xr:uid="{00000000-0005-0000-0000-000073DB0000}"/>
    <cellStyle name="Percent 7 2 2 2 2 2 2 5" xfId="40338" xr:uid="{00000000-0005-0000-0000-000074DB0000}"/>
    <cellStyle name="Percent 7 2 2 2 2 2 3" xfId="12213" xr:uid="{00000000-0005-0000-0000-000075DB0000}"/>
    <cellStyle name="Percent 7 2 2 2 2 2 3 2" xfId="13883" xr:uid="{00000000-0005-0000-0000-000076DB0000}"/>
    <cellStyle name="Percent 7 2 2 2 2 2 3 2 2" xfId="27891" xr:uid="{00000000-0005-0000-0000-000077DB0000}"/>
    <cellStyle name="Percent 7 2 2 2 2 2 3 2 2 2" xfId="56424" xr:uid="{00000000-0005-0000-0000-000078DB0000}"/>
    <cellStyle name="Percent 7 2 2 2 2 2 3 2 3" xfId="42428" xr:uid="{00000000-0005-0000-0000-000079DB0000}"/>
    <cellStyle name="Percent 7 2 2 2 2 2 3 3" xfId="26223" xr:uid="{00000000-0005-0000-0000-00007ADB0000}"/>
    <cellStyle name="Percent 7 2 2 2 2 2 3 3 2" xfId="54756" xr:uid="{00000000-0005-0000-0000-00007BDB0000}"/>
    <cellStyle name="Percent 7 2 2 2 2 2 3 4" xfId="40760" xr:uid="{00000000-0005-0000-0000-00007CDB0000}"/>
    <cellStyle name="Percent 7 2 2 2 2 2 4" xfId="13049" xr:uid="{00000000-0005-0000-0000-00007DDB0000}"/>
    <cellStyle name="Percent 7 2 2 2 2 2 4 2" xfId="27057" xr:uid="{00000000-0005-0000-0000-00007EDB0000}"/>
    <cellStyle name="Percent 7 2 2 2 2 2 4 2 2" xfId="55590" xr:uid="{00000000-0005-0000-0000-00007FDB0000}"/>
    <cellStyle name="Percent 7 2 2 2 2 2 4 3" xfId="41594" xr:uid="{00000000-0005-0000-0000-000080DB0000}"/>
    <cellStyle name="Percent 7 2 2 2 2 2 5" xfId="25389" xr:uid="{00000000-0005-0000-0000-000081DB0000}"/>
    <cellStyle name="Percent 7 2 2 2 2 2 5 2" xfId="53922" xr:uid="{00000000-0005-0000-0000-000082DB0000}"/>
    <cellStyle name="Percent 7 2 2 2 2 2 6" xfId="39926" xr:uid="{00000000-0005-0000-0000-000083DB0000}"/>
    <cellStyle name="Percent 7 2 2 2 2 3" xfId="11573" xr:uid="{00000000-0005-0000-0000-000084DB0000}"/>
    <cellStyle name="Percent 7 2 2 2 2 3 2" xfId="12419" xr:uid="{00000000-0005-0000-0000-000085DB0000}"/>
    <cellStyle name="Percent 7 2 2 2 2 3 2 2" xfId="14089" xr:uid="{00000000-0005-0000-0000-000086DB0000}"/>
    <cellStyle name="Percent 7 2 2 2 2 3 2 2 2" xfId="28097" xr:uid="{00000000-0005-0000-0000-000087DB0000}"/>
    <cellStyle name="Percent 7 2 2 2 2 3 2 2 2 2" xfId="56630" xr:uid="{00000000-0005-0000-0000-000088DB0000}"/>
    <cellStyle name="Percent 7 2 2 2 2 3 2 2 3" xfId="42634" xr:uid="{00000000-0005-0000-0000-000089DB0000}"/>
    <cellStyle name="Percent 7 2 2 2 2 3 2 3" xfId="26429" xr:uid="{00000000-0005-0000-0000-00008ADB0000}"/>
    <cellStyle name="Percent 7 2 2 2 2 3 2 3 2" xfId="54962" xr:uid="{00000000-0005-0000-0000-00008BDB0000}"/>
    <cellStyle name="Percent 7 2 2 2 2 3 2 4" xfId="40966" xr:uid="{00000000-0005-0000-0000-00008CDB0000}"/>
    <cellStyle name="Percent 7 2 2 2 2 3 3" xfId="13255" xr:uid="{00000000-0005-0000-0000-00008DDB0000}"/>
    <cellStyle name="Percent 7 2 2 2 2 3 3 2" xfId="27263" xr:uid="{00000000-0005-0000-0000-00008EDB0000}"/>
    <cellStyle name="Percent 7 2 2 2 2 3 3 2 2" xfId="55796" xr:uid="{00000000-0005-0000-0000-00008FDB0000}"/>
    <cellStyle name="Percent 7 2 2 2 2 3 3 3" xfId="41800" xr:uid="{00000000-0005-0000-0000-000090DB0000}"/>
    <cellStyle name="Percent 7 2 2 2 2 3 4" xfId="25595" xr:uid="{00000000-0005-0000-0000-000091DB0000}"/>
    <cellStyle name="Percent 7 2 2 2 2 3 4 2" xfId="54128" xr:uid="{00000000-0005-0000-0000-000092DB0000}"/>
    <cellStyle name="Percent 7 2 2 2 2 3 5" xfId="40132" xr:uid="{00000000-0005-0000-0000-000093DB0000}"/>
    <cellStyle name="Percent 7 2 2 2 2 4" xfId="12006" xr:uid="{00000000-0005-0000-0000-000094DB0000}"/>
    <cellStyle name="Percent 7 2 2 2 2 4 2" xfId="13677" xr:uid="{00000000-0005-0000-0000-000095DB0000}"/>
    <cellStyle name="Percent 7 2 2 2 2 4 2 2" xfId="27685" xr:uid="{00000000-0005-0000-0000-000096DB0000}"/>
    <cellStyle name="Percent 7 2 2 2 2 4 2 2 2" xfId="56218" xr:uid="{00000000-0005-0000-0000-000097DB0000}"/>
    <cellStyle name="Percent 7 2 2 2 2 4 2 3" xfId="42222" xr:uid="{00000000-0005-0000-0000-000098DB0000}"/>
    <cellStyle name="Percent 7 2 2 2 2 4 3" xfId="26017" xr:uid="{00000000-0005-0000-0000-000099DB0000}"/>
    <cellStyle name="Percent 7 2 2 2 2 4 3 2" xfId="54550" xr:uid="{00000000-0005-0000-0000-00009ADB0000}"/>
    <cellStyle name="Percent 7 2 2 2 2 4 4" xfId="40554" xr:uid="{00000000-0005-0000-0000-00009BDB0000}"/>
    <cellStyle name="Percent 7 2 2 2 2 5" xfId="12842" xr:uid="{00000000-0005-0000-0000-00009CDB0000}"/>
    <cellStyle name="Percent 7 2 2 2 2 5 2" xfId="26851" xr:uid="{00000000-0005-0000-0000-00009DDB0000}"/>
    <cellStyle name="Percent 7 2 2 2 2 5 2 2" xfId="55384" xr:uid="{00000000-0005-0000-0000-00009EDB0000}"/>
    <cellStyle name="Percent 7 2 2 2 2 5 3" xfId="41388" xr:uid="{00000000-0005-0000-0000-00009FDB0000}"/>
    <cellStyle name="Percent 7 2 2 2 2 6" xfId="25183" xr:uid="{00000000-0005-0000-0000-0000A0DB0000}"/>
    <cellStyle name="Percent 7 2 2 2 2 6 2" xfId="53716" xr:uid="{00000000-0005-0000-0000-0000A1DB0000}"/>
    <cellStyle name="Percent 7 2 2 2 2 7" xfId="39720" xr:uid="{00000000-0005-0000-0000-0000A2DB0000}"/>
    <cellStyle name="Percent 7 2 2 2 3" xfId="11261" xr:uid="{00000000-0005-0000-0000-0000A3DB0000}"/>
    <cellStyle name="Percent 7 2 2 2 3 2" xfId="11677" xr:uid="{00000000-0005-0000-0000-0000A4DB0000}"/>
    <cellStyle name="Percent 7 2 2 2 3 2 2" xfId="12522" xr:uid="{00000000-0005-0000-0000-0000A5DB0000}"/>
    <cellStyle name="Percent 7 2 2 2 3 2 2 2" xfId="14192" xr:uid="{00000000-0005-0000-0000-0000A6DB0000}"/>
    <cellStyle name="Percent 7 2 2 2 3 2 2 2 2" xfId="28200" xr:uid="{00000000-0005-0000-0000-0000A7DB0000}"/>
    <cellStyle name="Percent 7 2 2 2 3 2 2 2 2 2" xfId="56733" xr:uid="{00000000-0005-0000-0000-0000A8DB0000}"/>
    <cellStyle name="Percent 7 2 2 2 3 2 2 2 3" xfId="42737" xr:uid="{00000000-0005-0000-0000-0000A9DB0000}"/>
    <cellStyle name="Percent 7 2 2 2 3 2 2 3" xfId="26532" xr:uid="{00000000-0005-0000-0000-0000AADB0000}"/>
    <cellStyle name="Percent 7 2 2 2 3 2 2 3 2" xfId="55065" xr:uid="{00000000-0005-0000-0000-0000ABDB0000}"/>
    <cellStyle name="Percent 7 2 2 2 3 2 2 4" xfId="41069" xr:uid="{00000000-0005-0000-0000-0000ACDB0000}"/>
    <cellStyle name="Percent 7 2 2 2 3 2 3" xfId="13358" xr:uid="{00000000-0005-0000-0000-0000ADDB0000}"/>
    <cellStyle name="Percent 7 2 2 2 3 2 3 2" xfId="27366" xr:uid="{00000000-0005-0000-0000-0000AEDB0000}"/>
    <cellStyle name="Percent 7 2 2 2 3 2 3 2 2" xfId="55899" xr:uid="{00000000-0005-0000-0000-0000AFDB0000}"/>
    <cellStyle name="Percent 7 2 2 2 3 2 3 3" xfId="41903" xr:uid="{00000000-0005-0000-0000-0000B0DB0000}"/>
    <cellStyle name="Percent 7 2 2 2 3 2 4" xfId="25698" xr:uid="{00000000-0005-0000-0000-0000B1DB0000}"/>
    <cellStyle name="Percent 7 2 2 2 3 2 4 2" xfId="54231" xr:uid="{00000000-0005-0000-0000-0000B2DB0000}"/>
    <cellStyle name="Percent 7 2 2 2 3 2 5" xfId="40235" xr:uid="{00000000-0005-0000-0000-0000B3DB0000}"/>
    <cellStyle name="Percent 7 2 2 2 3 3" xfId="12110" xr:uid="{00000000-0005-0000-0000-0000B4DB0000}"/>
    <cellStyle name="Percent 7 2 2 2 3 3 2" xfId="13780" xr:uid="{00000000-0005-0000-0000-0000B5DB0000}"/>
    <cellStyle name="Percent 7 2 2 2 3 3 2 2" xfId="27788" xr:uid="{00000000-0005-0000-0000-0000B6DB0000}"/>
    <cellStyle name="Percent 7 2 2 2 3 3 2 2 2" xfId="56321" xr:uid="{00000000-0005-0000-0000-0000B7DB0000}"/>
    <cellStyle name="Percent 7 2 2 2 3 3 2 3" xfId="42325" xr:uid="{00000000-0005-0000-0000-0000B8DB0000}"/>
    <cellStyle name="Percent 7 2 2 2 3 3 3" xfId="26120" xr:uid="{00000000-0005-0000-0000-0000B9DB0000}"/>
    <cellStyle name="Percent 7 2 2 2 3 3 3 2" xfId="54653" xr:uid="{00000000-0005-0000-0000-0000BADB0000}"/>
    <cellStyle name="Percent 7 2 2 2 3 3 4" xfId="40657" xr:uid="{00000000-0005-0000-0000-0000BBDB0000}"/>
    <cellStyle name="Percent 7 2 2 2 3 4" xfId="12946" xr:uid="{00000000-0005-0000-0000-0000BCDB0000}"/>
    <cellStyle name="Percent 7 2 2 2 3 4 2" xfId="26954" xr:uid="{00000000-0005-0000-0000-0000BDDB0000}"/>
    <cellStyle name="Percent 7 2 2 2 3 4 2 2" xfId="55487" xr:uid="{00000000-0005-0000-0000-0000BEDB0000}"/>
    <cellStyle name="Percent 7 2 2 2 3 4 3" xfId="41491" xr:uid="{00000000-0005-0000-0000-0000BFDB0000}"/>
    <cellStyle name="Percent 7 2 2 2 3 5" xfId="25286" xr:uid="{00000000-0005-0000-0000-0000C0DB0000}"/>
    <cellStyle name="Percent 7 2 2 2 3 5 2" xfId="53819" xr:uid="{00000000-0005-0000-0000-0000C1DB0000}"/>
    <cellStyle name="Percent 7 2 2 2 3 6" xfId="39823" xr:uid="{00000000-0005-0000-0000-0000C2DB0000}"/>
    <cellStyle name="Percent 7 2 2 2 4" xfId="11470" xr:uid="{00000000-0005-0000-0000-0000C3DB0000}"/>
    <cellStyle name="Percent 7 2 2 2 4 2" xfId="12316" xr:uid="{00000000-0005-0000-0000-0000C4DB0000}"/>
    <cellStyle name="Percent 7 2 2 2 4 2 2" xfId="13986" xr:uid="{00000000-0005-0000-0000-0000C5DB0000}"/>
    <cellStyle name="Percent 7 2 2 2 4 2 2 2" xfId="27994" xr:uid="{00000000-0005-0000-0000-0000C6DB0000}"/>
    <cellStyle name="Percent 7 2 2 2 4 2 2 2 2" xfId="56527" xr:uid="{00000000-0005-0000-0000-0000C7DB0000}"/>
    <cellStyle name="Percent 7 2 2 2 4 2 2 3" xfId="42531" xr:uid="{00000000-0005-0000-0000-0000C8DB0000}"/>
    <cellStyle name="Percent 7 2 2 2 4 2 3" xfId="26326" xr:uid="{00000000-0005-0000-0000-0000C9DB0000}"/>
    <cellStyle name="Percent 7 2 2 2 4 2 3 2" xfId="54859" xr:uid="{00000000-0005-0000-0000-0000CADB0000}"/>
    <cellStyle name="Percent 7 2 2 2 4 2 4" xfId="40863" xr:uid="{00000000-0005-0000-0000-0000CBDB0000}"/>
    <cellStyle name="Percent 7 2 2 2 4 3" xfId="13152" xr:uid="{00000000-0005-0000-0000-0000CCDB0000}"/>
    <cellStyle name="Percent 7 2 2 2 4 3 2" xfId="27160" xr:uid="{00000000-0005-0000-0000-0000CDDB0000}"/>
    <cellStyle name="Percent 7 2 2 2 4 3 2 2" xfId="55693" xr:uid="{00000000-0005-0000-0000-0000CEDB0000}"/>
    <cellStyle name="Percent 7 2 2 2 4 3 3" xfId="41697" xr:uid="{00000000-0005-0000-0000-0000CFDB0000}"/>
    <cellStyle name="Percent 7 2 2 2 4 4" xfId="25492" xr:uid="{00000000-0005-0000-0000-0000D0DB0000}"/>
    <cellStyle name="Percent 7 2 2 2 4 4 2" xfId="54025" xr:uid="{00000000-0005-0000-0000-0000D1DB0000}"/>
    <cellStyle name="Percent 7 2 2 2 4 5" xfId="40029" xr:uid="{00000000-0005-0000-0000-0000D2DB0000}"/>
    <cellStyle name="Percent 7 2 2 2 5" xfId="11903" xr:uid="{00000000-0005-0000-0000-0000D3DB0000}"/>
    <cellStyle name="Percent 7 2 2 2 5 2" xfId="13574" xr:uid="{00000000-0005-0000-0000-0000D4DB0000}"/>
    <cellStyle name="Percent 7 2 2 2 5 2 2" xfId="27582" xr:uid="{00000000-0005-0000-0000-0000D5DB0000}"/>
    <cellStyle name="Percent 7 2 2 2 5 2 2 2" xfId="56115" xr:uid="{00000000-0005-0000-0000-0000D6DB0000}"/>
    <cellStyle name="Percent 7 2 2 2 5 2 3" xfId="42119" xr:uid="{00000000-0005-0000-0000-0000D7DB0000}"/>
    <cellStyle name="Percent 7 2 2 2 5 3" xfId="25914" xr:uid="{00000000-0005-0000-0000-0000D8DB0000}"/>
    <cellStyle name="Percent 7 2 2 2 5 3 2" xfId="54447" xr:uid="{00000000-0005-0000-0000-0000D9DB0000}"/>
    <cellStyle name="Percent 7 2 2 2 5 4" xfId="40451" xr:uid="{00000000-0005-0000-0000-0000DADB0000}"/>
    <cellStyle name="Percent 7 2 2 2 6" xfId="12739" xr:uid="{00000000-0005-0000-0000-0000DBDB0000}"/>
    <cellStyle name="Percent 7 2 2 2 6 2" xfId="26748" xr:uid="{00000000-0005-0000-0000-0000DCDB0000}"/>
    <cellStyle name="Percent 7 2 2 2 6 2 2" xfId="55281" xr:uid="{00000000-0005-0000-0000-0000DDDB0000}"/>
    <cellStyle name="Percent 7 2 2 2 6 3" xfId="41285" xr:uid="{00000000-0005-0000-0000-0000DEDB0000}"/>
    <cellStyle name="Percent 7 2 2 2 7" xfId="25080" xr:uid="{00000000-0005-0000-0000-0000DFDB0000}"/>
    <cellStyle name="Percent 7 2 2 2 7 2" xfId="53613" xr:uid="{00000000-0005-0000-0000-0000E0DB0000}"/>
    <cellStyle name="Percent 7 2 2 2 8" xfId="39617" xr:uid="{00000000-0005-0000-0000-0000E1DB0000}"/>
    <cellStyle name="Percent 7 2 2 3" xfId="11104" xr:uid="{00000000-0005-0000-0000-0000E2DB0000}"/>
    <cellStyle name="Percent 7 2 2 3 2" xfId="11313" xr:uid="{00000000-0005-0000-0000-0000E3DB0000}"/>
    <cellStyle name="Percent 7 2 2 3 2 2" xfId="11729" xr:uid="{00000000-0005-0000-0000-0000E4DB0000}"/>
    <cellStyle name="Percent 7 2 2 3 2 2 2" xfId="12574" xr:uid="{00000000-0005-0000-0000-0000E5DB0000}"/>
    <cellStyle name="Percent 7 2 2 3 2 2 2 2" xfId="14244" xr:uid="{00000000-0005-0000-0000-0000E6DB0000}"/>
    <cellStyle name="Percent 7 2 2 3 2 2 2 2 2" xfId="28252" xr:uid="{00000000-0005-0000-0000-0000E7DB0000}"/>
    <cellStyle name="Percent 7 2 2 3 2 2 2 2 2 2" xfId="56785" xr:uid="{00000000-0005-0000-0000-0000E8DB0000}"/>
    <cellStyle name="Percent 7 2 2 3 2 2 2 2 3" xfId="42789" xr:uid="{00000000-0005-0000-0000-0000E9DB0000}"/>
    <cellStyle name="Percent 7 2 2 3 2 2 2 3" xfId="26584" xr:uid="{00000000-0005-0000-0000-0000EADB0000}"/>
    <cellStyle name="Percent 7 2 2 3 2 2 2 3 2" xfId="55117" xr:uid="{00000000-0005-0000-0000-0000EBDB0000}"/>
    <cellStyle name="Percent 7 2 2 3 2 2 2 4" xfId="41121" xr:uid="{00000000-0005-0000-0000-0000ECDB0000}"/>
    <cellStyle name="Percent 7 2 2 3 2 2 3" xfId="13410" xr:uid="{00000000-0005-0000-0000-0000EDDB0000}"/>
    <cellStyle name="Percent 7 2 2 3 2 2 3 2" xfId="27418" xr:uid="{00000000-0005-0000-0000-0000EEDB0000}"/>
    <cellStyle name="Percent 7 2 2 3 2 2 3 2 2" xfId="55951" xr:uid="{00000000-0005-0000-0000-0000EFDB0000}"/>
    <cellStyle name="Percent 7 2 2 3 2 2 3 3" xfId="41955" xr:uid="{00000000-0005-0000-0000-0000F0DB0000}"/>
    <cellStyle name="Percent 7 2 2 3 2 2 4" xfId="25750" xr:uid="{00000000-0005-0000-0000-0000F1DB0000}"/>
    <cellStyle name="Percent 7 2 2 3 2 2 4 2" xfId="54283" xr:uid="{00000000-0005-0000-0000-0000F2DB0000}"/>
    <cellStyle name="Percent 7 2 2 3 2 2 5" xfId="40287" xr:uid="{00000000-0005-0000-0000-0000F3DB0000}"/>
    <cellStyle name="Percent 7 2 2 3 2 3" xfId="12162" xr:uid="{00000000-0005-0000-0000-0000F4DB0000}"/>
    <cellStyle name="Percent 7 2 2 3 2 3 2" xfId="13832" xr:uid="{00000000-0005-0000-0000-0000F5DB0000}"/>
    <cellStyle name="Percent 7 2 2 3 2 3 2 2" xfId="27840" xr:uid="{00000000-0005-0000-0000-0000F6DB0000}"/>
    <cellStyle name="Percent 7 2 2 3 2 3 2 2 2" xfId="56373" xr:uid="{00000000-0005-0000-0000-0000F7DB0000}"/>
    <cellStyle name="Percent 7 2 2 3 2 3 2 3" xfId="42377" xr:uid="{00000000-0005-0000-0000-0000F8DB0000}"/>
    <cellStyle name="Percent 7 2 2 3 2 3 3" xfId="26172" xr:uid="{00000000-0005-0000-0000-0000F9DB0000}"/>
    <cellStyle name="Percent 7 2 2 3 2 3 3 2" xfId="54705" xr:uid="{00000000-0005-0000-0000-0000FADB0000}"/>
    <cellStyle name="Percent 7 2 2 3 2 3 4" xfId="40709" xr:uid="{00000000-0005-0000-0000-0000FBDB0000}"/>
    <cellStyle name="Percent 7 2 2 3 2 4" xfId="12998" xr:uid="{00000000-0005-0000-0000-0000FCDB0000}"/>
    <cellStyle name="Percent 7 2 2 3 2 4 2" xfId="27006" xr:uid="{00000000-0005-0000-0000-0000FDDB0000}"/>
    <cellStyle name="Percent 7 2 2 3 2 4 2 2" xfId="55539" xr:uid="{00000000-0005-0000-0000-0000FEDB0000}"/>
    <cellStyle name="Percent 7 2 2 3 2 4 3" xfId="41543" xr:uid="{00000000-0005-0000-0000-0000FFDB0000}"/>
    <cellStyle name="Percent 7 2 2 3 2 5" xfId="25338" xr:uid="{00000000-0005-0000-0000-000000DC0000}"/>
    <cellStyle name="Percent 7 2 2 3 2 5 2" xfId="53871" xr:uid="{00000000-0005-0000-0000-000001DC0000}"/>
    <cellStyle name="Percent 7 2 2 3 2 6" xfId="39875" xr:uid="{00000000-0005-0000-0000-000002DC0000}"/>
    <cellStyle name="Percent 7 2 2 3 3" xfId="11522" xr:uid="{00000000-0005-0000-0000-000003DC0000}"/>
    <cellStyle name="Percent 7 2 2 3 3 2" xfId="12368" xr:uid="{00000000-0005-0000-0000-000004DC0000}"/>
    <cellStyle name="Percent 7 2 2 3 3 2 2" xfId="14038" xr:uid="{00000000-0005-0000-0000-000005DC0000}"/>
    <cellStyle name="Percent 7 2 2 3 3 2 2 2" xfId="28046" xr:uid="{00000000-0005-0000-0000-000006DC0000}"/>
    <cellStyle name="Percent 7 2 2 3 3 2 2 2 2" xfId="56579" xr:uid="{00000000-0005-0000-0000-000007DC0000}"/>
    <cellStyle name="Percent 7 2 2 3 3 2 2 3" xfId="42583" xr:uid="{00000000-0005-0000-0000-000008DC0000}"/>
    <cellStyle name="Percent 7 2 2 3 3 2 3" xfId="26378" xr:uid="{00000000-0005-0000-0000-000009DC0000}"/>
    <cellStyle name="Percent 7 2 2 3 3 2 3 2" xfId="54911" xr:uid="{00000000-0005-0000-0000-00000ADC0000}"/>
    <cellStyle name="Percent 7 2 2 3 3 2 4" xfId="40915" xr:uid="{00000000-0005-0000-0000-00000BDC0000}"/>
    <cellStyle name="Percent 7 2 2 3 3 3" xfId="13204" xr:uid="{00000000-0005-0000-0000-00000CDC0000}"/>
    <cellStyle name="Percent 7 2 2 3 3 3 2" xfId="27212" xr:uid="{00000000-0005-0000-0000-00000DDC0000}"/>
    <cellStyle name="Percent 7 2 2 3 3 3 2 2" xfId="55745" xr:uid="{00000000-0005-0000-0000-00000EDC0000}"/>
    <cellStyle name="Percent 7 2 2 3 3 3 3" xfId="41749" xr:uid="{00000000-0005-0000-0000-00000FDC0000}"/>
    <cellStyle name="Percent 7 2 2 3 3 4" xfId="25544" xr:uid="{00000000-0005-0000-0000-000010DC0000}"/>
    <cellStyle name="Percent 7 2 2 3 3 4 2" xfId="54077" xr:uid="{00000000-0005-0000-0000-000011DC0000}"/>
    <cellStyle name="Percent 7 2 2 3 3 5" xfId="40081" xr:uid="{00000000-0005-0000-0000-000012DC0000}"/>
    <cellStyle name="Percent 7 2 2 3 4" xfId="11955" xr:uid="{00000000-0005-0000-0000-000013DC0000}"/>
    <cellStyle name="Percent 7 2 2 3 4 2" xfId="13626" xr:uid="{00000000-0005-0000-0000-000014DC0000}"/>
    <cellStyle name="Percent 7 2 2 3 4 2 2" xfId="27634" xr:uid="{00000000-0005-0000-0000-000015DC0000}"/>
    <cellStyle name="Percent 7 2 2 3 4 2 2 2" xfId="56167" xr:uid="{00000000-0005-0000-0000-000016DC0000}"/>
    <cellStyle name="Percent 7 2 2 3 4 2 3" xfId="42171" xr:uid="{00000000-0005-0000-0000-000017DC0000}"/>
    <cellStyle name="Percent 7 2 2 3 4 3" xfId="25966" xr:uid="{00000000-0005-0000-0000-000018DC0000}"/>
    <cellStyle name="Percent 7 2 2 3 4 3 2" xfId="54499" xr:uid="{00000000-0005-0000-0000-000019DC0000}"/>
    <cellStyle name="Percent 7 2 2 3 4 4" xfId="40503" xr:uid="{00000000-0005-0000-0000-00001ADC0000}"/>
    <cellStyle name="Percent 7 2 2 3 5" xfId="12791" xr:uid="{00000000-0005-0000-0000-00001BDC0000}"/>
    <cellStyle name="Percent 7 2 2 3 5 2" xfId="26800" xr:uid="{00000000-0005-0000-0000-00001CDC0000}"/>
    <cellStyle name="Percent 7 2 2 3 5 2 2" xfId="55333" xr:uid="{00000000-0005-0000-0000-00001DDC0000}"/>
    <cellStyle name="Percent 7 2 2 3 5 3" xfId="41337" xr:uid="{00000000-0005-0000-0000-00001EDC0000}"/>
    <cellStyle name="Percent 7 2 2 3 6" xfId="25132" xr:uid="{00000000-0005-0000-0000-00001FDC0000}"/>
    <cellStyle name="Percent 7 2 2 3 6 2" xfId="53665" xr:uid="{00000000-0005-0000-0000-000020DC0000}"/>
    <cellStyle name="Percent 7 2 2 3 7" xfId="39669" xr:uid="{00000000-0005-0000-0000-000021DC0000}"/>
    <cellStyle name="Percent 7 2 2 4" xfId="11210" xr:uid="{00000000-0005-0000-0000-000022DC0000}"/>
    <cellStyle name="Percent 7 2 2 4 2" xfId="11626" xr:uid="{00000000-0005-0000-0000-000023DC0000}"/>
    <cellStyle name="Percent 7 2 2 4 2 2" xfId="12471" xr:uid="{00000000-0005-0000-0000-000024DC0000}"/>
    <cellStyle name="Percent 7 2 2 4 2 2 2" xfId="14141" xr:uid="{00000000-0005-0000-0000-000025DC0000}"/>
    <cellStyle name="Percent 7 2 2 4 2 2 2 2" xfId="28149" xr:uid="{00000000-0005-0000-0000-000026DC0000}"/>
    <cellStyle name="Percent 7 2 2 4 2 2 2 2 2" xfId="56682" xr:uid="{00000000-0005-0000-0000-000027DC0000}"/>
    <cellStyle name="Percent 7 2 2 4 2 2 2 3" xfId="42686" xr:uid="{00000000-0005-0000-0000-000028DC0000}"/>
    <cellStyle name="Percent 7 2 2 4 2 2 3" xfId="26481" xr:uid="{00000000-0005-0000-0000-000029DC0000}"/>
    <cellStyle name="Percent 7 2 2 4 2 2 3 2" xfId="55014" xr:uid="{00000000-0005-0000-0000-00002ADC0000}"/>
    <cellStyle name="Percent 7 2 2 4 2 2 4" xfId="41018" xr:uid="{00000000-0005-0000-0000-00002BDC0000}"/>
    <cellStyle name="Percent 7 2 2 4 2 3" xfId="13307" xr:uid="{00000000-0005-0000-0000-00002CDC0000}"/>
    <cellStyle name="Percent 7 2 2 4 2 3 2" xfId="27315" xr:uid="{00000000-0005-0000-0000-00002DDC0000}"/>
    <cellStyle name="Percent 7 2 2 4 2 3 2 2" xfId="55848" xr:uid="{00000000-0005-0000-0000-00002EDC0000}"/>
    <cellStyle name="Percent 7 2 2 4 2 3 3" xfId="41852" xr:uid="{00000000-0005-0000-0000-00002FDC0000}"/>
    <cellStyle name="Percent 7 2 2 4 2 4" xfId="25647" xr:uid="{00000000-0005-0000-0000-000030DC0000}"/>
    <cellStyle name="Percent 7 2 2 4 2 4 2" xfId="54180" xr:uid="{00000000-0005-0000-0000-000031DC0000}"/>
    <cellStyle name="Percent 7 2 2 4 2 5" xfId="40184" xr:uid="{00000000-0005-0000-0000-000032DC0000}"/>
    <cellStyle name="Percent 7 2 2 4 3" xfId="12059" xr:uid="{00000000-0005-0000-0000-000033DC0000}"/>
    <cellStyle name="Percent 7 2 2 4 3 2" xfId="13729" xr:uid="{00000000-0005-0000-0000-000034DC0000}"/>
    <cellStyle name="Percent 7 2 2 4 3 2 2" xfId="27737" xr:uid="{00000000-0005-0000-0000-000035DC0000}"/>
    <cellStyle name="Percent 7 2 2 4 3 2 2 2" xfId="56270" xr:uid="{00000000-0005-0000-0000-000036DC0000}"/>
    <cellStyle name="Percent 7 2 2 4 3 2 3" xfId="42274" xr:uid="{00000000-0005-0000-0000-000037DC0000}"/>
    <cellStyle name="Percent 7 2 2 4 3 3" xfId="26069" xr:uid="{00000000-0005-0000-0000-000038DC0000}"/>
    <cellStyle name="Percent 7 2 2 4 3 3 2" xfId="54602" xr:uid="{00000000-0005-0000-0000-000039DC0000}"/>
    <cellStyle name="Percent 7 2 2 4 3 4" xfId="40606" xr:uid="{00000000-0005-0000-0000-00003ADC0000}"/>
    <cellStyle name="Percent 7 2 2 4 4" xfId="12895" xr:uid="{00000000-0005-0000-0000-00003BDC0000}"/>
    <cellStyle name="Percent 7 2 2 4 4 2" xfId="26903" xr:uid="{00000000-0005-0000-0000-00003CDC0000}"/>
    <cellStyle name="Percent 7 2 2 4 4 2 2" xfId="55436" xr:uid="{00000000-0005-0000-0000-00003DDC0000}"/>
    <cellStyle name="Percent 7 2 2 4 4 3" xfId="41440" xr:uid="{00000000-0005-0000-0000-00003EDC0000}"/>
    <cellStyle name="Percent 7 2 2 4 5" xfId="25235" xr:uid="{00000000-0005-0000-0000-00003FDC0000}"/>
    <cellStyle name="Percent 7 2 2 4 5 2" xfId="53768" xr:uid="{00000000-0005-0000-0000-000040DC0000}"/>
    <cellStyle name="Percent 7 2 2 4 6" xfId="39772" xr:uid="{00000000-0005-0000-0000-000041DC0000}"/>
    <cellStyle name="Percent 7 2 2 5" xfId="11419" xr:uid="{00000000-0005-0000-0000-000042DC0000}"/>
    <cellStyle name="Percent 7 2 2 5 2" xfId="12265" xr:uid="{00000000-0005-0000-0000-000043DC0000}"/>
    <cellStyle name="Percent 7 2 2 5 2 2" xfId="13935" xr:uid="{00000000-0005-0000-0000-000044DC0000}"/>
    <cellStyle name="Percent 7 2 2 5 2 2 2" xfId="27943" xr:uid="{00000000-0005-0000-0000-000045DC0000}"/>
    <cellStyle name="Percent 7 2 2 5 2 2 2 2" xfId="56476" xr:uid="{00000000-0005-0000-0000-000046DC0000}"/>
    <cellStyle name="Percent 7 2 2 5 2 2 3" xfId="42480" xr:uid="{00000000-0005-0000-0000-000047DC0000}"/>
    <cellStyle name="Percent 7 2 2 5 2 3" xfId="26275" xr:uid="{00000000-0005-0000-0000-000048DC0000}"/>
    <cellStyle name="Percent 7 2 2 5 2 3 2" xfId="54808" xr:uid="{00000000-0005-0000-0000-000049DC0000}"/>
    <cellStyle name="Percent 7 2 2 5 2 4" xfId="40812" xr:uid="{00000000-0005-0000-0000-00004ADC0000}"/>
    <cellStyle name="Percent 7 2 2 5 3" xfId="13101" xr:uid="{00000000-0005-0000-0000-00004BDC0000}"/>
    <cellStyle name="Percent 7 2 2 5 3 2" xfId="27109" xr:uid="{00000000-0005-0000-0000-00004CDC0000}"/>
    <cellStyle name="Percent 7 2 2 5 3 2 2" xfId="55642" xr:uid="{00000000-0005-0000-0000-00004DDC0000}"/>
    <cellStyle name="Percent 7 2 2 5 3 3" xfId="41646" xr:uid="{00000000-0005-0000-0000-00004EDC0000}"/>
    <cellStyle name="Percent 7 2 2 5 4" xfId="25441" xr:uid="{00000000-0005-0000-0000-00004FDC0000}"/>
    <cellStyle name="Percent 7 2 2 5 4 2" xfId="53974" xr:uid="{00000000-0005-0000-0000-000050DC0000}"/>
    <cellStyle name="Percent 7 2 2 5 5" xfId="39978" xr:uid="{00000000-0005-0000-0000-000051DC0000}"/>
    <cellStyle name="Percent 7 2 2 6" xfId="11852" xr:uid="{00000000-0005-0000-0000-000052DC0000}"/>
    <cellStyle name="Percent 7 2 2 6 2" xfId="13523" xr:uid="{00000000-0005-0000-0000-000053DC0000}"/>
    <cellStyle name="Percent 7 2 2 6 2 2" xfId="27531" xr:uid="{00000000-0005-0000-0000-000054DC0000}"/>
    <cellStyle name="Percent 7 2 2 6 2 2 2" xfId="56064" xr:uid="{00000000-0005-0000-0000-000055DC0000}"/>
    <cellStyle name="Percent 7 2 2 6 2 3" xfId="42068" xr:uid="{00000000-0005-0000-0000-000056DC0000}"/>
    <cellStyle name="Percent 7 2 2 6 3" xfId="25863" xr:uid="{00000000-0005-0000-0000-000057DC0000}"/>
    <cellStyle name="Percent 7 2 2 6 3 2" xfId="54396" xr:uid="{00000000-0005-0000-0000-000058DC0000}"/>
    <cellStyle name="Percent 7 2 2 6 4" xfId="40400" xr:uid="{00000000-0005-0000-0000-000059DC0000}"/>
    <cellStyle name="Percent 7 2 2 7" xfId="12688" xr:uid="{00000000-0005-0000-0000-00005ADC0000}"/>
    <cellStyle name="Percent 7 2 2 7 2" xfId="26697" xr:uid="{00000000-0005-0000-0000-00005BDC0000}"/>
    <cellStyle name="Percent 7 2 2 7 2 2" xfId="55230" xr:uid="{00000000-0005-0000-0000-00005CDC0000}"/>
    <cellStyle name="Percent 7 2 2 7 3" xfId="41234" xr:uid="{00000000-0005-0000-0000-00005DDC0000}"/>
    <cellStyle name="Percent 7 2 2 8" xfId="25029" xr:uid="{00000000-0005-0000-0000-00005EDC0000}"/>
    <cellStyle name="Percent 7 2 2 8 2" xfId="53562" xr:uid="{00000000-0005-0000-0000-00005FDC0000}"/>
    <cellStyle name="Percent 7 2 2 9" xfId="39566" xr:uid="{00000000-0005-0000-0000-000060DC0000}"/>
    <cellStyle name="Percent 7 2 3" xfId="11025" xr:uid="{00000000-0005-0000-0000-000061DC0000}"/>
    <cellStyle name="Percent 7 2 3 2" xfId="11130" xr:uid="{00000000-0005-0000-0000-000062DC0000}"/>
    <cellStyle name="Percent 7 2 3 2 2" xfId="11339" xr:uid="{00000000-0005-0000-0000-000063DC0000}"/>
    <cellStyle name="Percent 7 2 3 2 2 2" xfId="11755" xr:uid="{00000000-0005-0000-0000-000064DC0000}"/>
    <cellStyle name="Percent 7 2 3 2 2 2 2" xfId="12600" xr:uid="{00000000-0005-0000-0000-000065DC0000}"/>
    <cellStyle name="Percent 7 2 3 2 2 2 2 2" xfId="14270" xr:uid="{00000000-0005-0000-0000-000066DC0000}"/>
    <cellStyle name="Percent 7 2 3 2 2 2 2 2 2" xfId="28278" xr:uid="{00000000-0005-0000-0000-000067DC0000}"/>
    <cellStyle name="Percent 7 2 3 2 2 2 2 2 2 2" xfId="56811" xr:uid="{00000000-0005-0000-0000-000068DC0000}"/>
    <cellStyle name="Percent 7 2 3 2 2 2 2 2 3" xfId="42815" xr:uid="{00000000-0005-0000-0000-000069DC0000}"/>
    <cellStyle name="Percent 7 2 3 2 2 2 2 3" xfId="26610" xr:uid="{00000000-0005-0000-0000-00006ADC0000}"/>
    <cellStyle name="Percent 7 2 3 2 2 2 2 3 2" xfId="55143" xr:uid="{00000000-0005-0000-0000-00006BDC0000}"/>
    <cellStyle name="Percent 7 2 3 2 2 2 2 4" xfId="41147" xr:uid="{00000000-0005-0000-0000-00006CDC0000}"/>
    <cellStyle name="Percent 7 2 3 2 2 2 3" xfId="13436" xr:uid="{00000000-0005-0000-0000-00006DDC0000}"/>
    <cellStyle name="Percent 7 2 3 2 2 2 3 2" xfId="27444" xr:uid="{00000000-0005-0000-0000-00006EDC0000}"/>
    <cellStyle name="Percent 7 2 3 2 2 2 3 2 2" xfId="55977" xr:uid="{00000000-0005-0000-0000-00006FDC0000}"/>
    <cellStyle name="Percent 7 2 3 2 2 2 3 3" xfId="41981" xr:uid="{00000000-0005-0000-0000-000070DC0000}"/>
    <cellStyle name="Percent 7 2 3 2 2 2 4" xfId="25776" xr:uid="{00000000-0005-0000-0000-000071DC0000}"/>
    <cellStyle name="Percent 7 2 3 2 2 2 4 2" xfId="54309" xr:uid="{00000000-0005-0000-0000-000072DC0000}"/>
    <cellStyle name="Percent 7 2 3 2 2 2 5" xfId="40313" xr:uid="{00000000-0005-0000-0000-000073DC0000}"/>
    <cellStyle name="Percent 7 2 3 2 2 3" xfId="12188" xr:uid="{00000000-0005-0000-0000-000074DC0000}"/>
    <cellStyle name="Percent 7 2 3 2 2 3 2" xfId="13858" xr:uid="{00000000-0005-0000-0000-000075DC0000}"/>
    <cellStyle name="Percent 7 2 3 2 2 3 2 2" xfId="27866" xr:uid="{00000000-0005-0000-0000-000076DC0000}"/>
    <cellStyle name="Percent 7 2 3 2 2 3 2 2 2" xfId="56399" xr:uid="{00000000-0005-0000-0000-000077DC0000}"/>
    <cellStyle name="Percent 7 2 3 2 2 3 2 3" xfId="42403" xr:uid="{00000000-0005-0000-0000-000078DC0000}"/>
    <cellStyle name="Percent 7 2 3 2 2 3 3" xfId="26198" xr:uid="{00000000-0005-0000-0000-000079DC0000}"/>
    <cellStyle name="Percent 7 2 3 2 2 3 3 2" xfId="54731" xr:uid="{00000000-0005-0000-0000-00007ADC0000}"/>
    <cellStyle name="Percent 7 2 3 2 2 3 4" xfId="40735" xr:uid="{00000000-0005-0000-0000-00007BDC0000}"/>
    <cellStyle name="Percent 7 2 3 2 2 4" xfId="13024" xr:uid="{00000000-0005-0000-0000-00007CDC0000}"/>
    <cellStyle name="Percent 7 2 3 2 2 4 2" xfId="27032" xr:uid="{00000000-0005-0000-0000-00007DDC0000}"/>
    <cellStyle name="Percent 7 2 3 2 2 4 2 2" xfId="55565" xr:uid="{00000000-0005-0000-0000-00007EDC0000}"/>
    <cellStyle name="Percent 7 2 3 2 2 4 3" xfId="41569" xr:uid="{00000000-0005-0000-0000-00007FDC0000}"/>
    <cellStyle name="Percent 7 2 3 2 2 5" xfId="25364" xr:uid="{00000000-0005-0000-0000-000080DC0000}"/>
    <cellStyle name="Percent 7 2 3 2 2 5 2" xfId="53897" xr:uid="{00000000-0005-0000-0000-000081DC0000}"/>
    <cellStyle name="Percent 7 2 3 2 2 6" xfId="39901" xr:uid="{00000000-0005-0000-0000-000082DC0000}"/>
    <cellStyle name="Percent 7 2 3 2 3" xfId="11548" xr:uid="{00000000-0005-0000-0000-000083DC0000}"/>
    <cellStyle name="Percent 7 2 3 2 3 2" xfId="12394" xr:uid="{00000000-0005-0000-0000-000084DC0000}"/>
    <cellStyle name="Percent 7 2 3 2 3 2 2" xfId="14064" xr:uid="{00000000-0005-0000-0000-000085DC0000}"/>
    <cellStyle name="Percent 7 2 3 2 3 2 2 2" xfId="28072" xr:uid="{00000000-0005-0000-0000-000086DC0000}"/>
    <cellStyle name="Percent 7 2 3 2 3 2 2 2 2" xfId="56605" xr:uid="{00000000-0005-0000-0000-000087DC0000}"/>
    <cellStyle name="Percent 7 2 3 2 3 2 2 3" xfId="42609" xr:uid="{00000000-0005-0000-0000-000088DC0000}"/>
    <cellStyle name="Percent 7 2 3 2 3 2 3" xfId="26404" xr:uid="{00000000-0005-0000-0000-000089DC0000}"/>
    <cellStyle name="Percent 7 2 3 2 3 2 3 2" xfId="54937" xr:uid="{00000000-0005-0000-0000-00008ADC0000}"/>
    <cellStyle name="Percent 7 2 3 2 3 2 4" xfId="40941" xr:uid="{00000000-0005-0000-0000-00008BDC0000}"/>
    <cellStyle name="Percent 7 2 3 2 3 3" xfId="13230" xr:uid="{00000000-0005-0000-0000-00008CDC0000}"/>
    <cellStyle name="Percent 7 2 3 2 3 3 2" xfId="27238" xr:uid="{00000000-0005-0000-0000-00008DDC0000}"/>
    <cellStyle name="Percent 7 2 3 2 3 3 2 2" xfId="55771" xr:uid="{00000000-0005-0000-0000-00008EDC0000}"/>
    <cellStyle name="Percent 7 2 3 2 3 3 3" xfId="41775" xr:uid="{00000000-0005-0000-0000-00008FDC0000}"/>
    <cellStyle name="Percent 7 2 3 2 3 4" xfId="25570" xr:uid="{00000000-0005-0000-0000-000090DC0000}"/>
    <cellStyle name="Percent 7 2 3 2 3 4 2" xfId="54103" xr:uid="{00000000-0005-0000-0000-000091DC0000}"/>
    <cellStyle name="Percent 7 2 3 2 3 5" xfId="40107" xr:uid="{00000000-0005-0000-0000-000092DC0000}"/>
    <cellStyle name="Percent 7 2 3 2 4" xfId="11981" xr:uid="{00000000-0005-0000-0000-000093DC0000}"/>
    <cellStyle name="Percent 7 2 3 2 4 2" xfId="13652" xr:uid="{00000000-0005-0000-0000-000094DC0000}"/>
    <cellStyle name="Percent 7 2 3 2 4 2 2" xfId="27660" xr:uid="{00000000-0005-0000-0000-000095DC0000}"/>
    <cellStyle name="Percent 7 2 3 2 4 2 2 2" xfId="56193" xr:uid="{00000000-0005-0000-0000-000096DC0000}"/>
    <cellStyle name="Percent 7 2 3 2 4 2 3" xfId="42197" xr:uid="{00000000-0005-0000-0000-000097DC0000}"/>
    <cellStyle name="Percent 7 2 3 2 4 3" xfId="25992" xr:uid="{00000000-0005-0000-0000-000098DC0000}"/>
    <cellStyle name="Percent 7 2 3 2 4 3 2" xfId="54525" xr:uid="{00000000-0005-0000-0000-000099DC0000}"/>
    <cellStyle name="Percent 7 2 3 2 4 4" xfId="40529" xr:uid="{00000000-0005-0000-0000-00009ADC0000}"/>
    <cellStyle name="Percent 7 2 3 2 5" xfId="12817" xr:uid="{00000000-0005-0000-0000-00009BDC0000}"/>
    <cellStyle name="Percent 7 2 3 2 5 2" xfId="26826" xr:uid="{00000000-0005-0000-0000-00009CDC0000}"/>
    <cellStyle name="Percent 7 2 3 2 5 2 2" xfId="55359" xr:uid="{00000000-0005-0000-0000-00009DDC0000}"/>
    <cellStyle name="Percent 7 2 3 2 5 3" xfId="41363" xr:uid="{00000000-0005-0000-0000-00009EDC0000}"/>
    <cellStyle name="Percent 7 2 3 2 6" xfId="25158" xr:uid="{00000000-0005-0000-0000-00009FDC0000}"/>
    <cellStyle name="Percent 7 2 3 2 6 2" xfId="53691" xr:uid="{00000000-0005-0000-0000-0000A0DC0000}"/>
    <cellStyle name="Percent 7 2 3 2 7" xfId="39695" xr:uid="{00000000-0005-0000-0000-0000A1DC0000}"/>
    <cellStyle name="Percent 7 2 3 3" xfId="11236" xr:uid="{00000000-0005-0000-0000-0000A2DC0000}"/>
    <cellStyle name="Percent 7 2 3 3 2" xfId="11652" xr:uid="{00000000-0005-0000-0000-0000A3DC0000}"/>
    <cellStyle name="Percent 7 2 3 3 2 2" xfId="12497" xr:uid="{00000000-0005-0000-0000-0000A4DC0000}"/>
    <cellStyle name="Percent 7 2 3 3 2 2 2" xfId="14167" xr:uid="{00000000-0005-0000-0000-0000A5DC0000}"/>
    <cellStyle name="Percent 7 2 3 3 2 2 2 2" xfId="28175" xr:uid="{00000000-0005-0000-0000-0000A6DC0000}"/>
    <cellStyle name="Percent 7 2 3 3 2 2 2 2 2" xfId="56708" xr:uid="{00000000-0005-0000-0000-0000A7DC0000}"/>
    <cellStyle name="Percent 7 2 3 3 2 2 2 3" xfId="42712" xr:uid="{00000000-0005-0000-0000-0000A8DC0000}"/>
    <cellStyle name="Percent 7 2 3 3 2 2 3" xfId="26507" xr:uid="{00000000-0005-0000-0000-0000A9DC0000}"/>
    <cellStyle name="Percent 7 2 3 3 2 2 3 2" xfId="55040" xr:uid="{00000000-0005-0000-0000-0000AADC0000}"/>
    <cellStyle name="Percent 7 2 3 3 2 2 4" xfId="41044" xr:uid="{00000000-0005-0000-0000-0000ABDC0000}"/>
    <cellStyle name="Percent 7 2 3 3 2 3" xfId="13333" xr:uid="{00000000-0005-0000-0000-0000ACDC0000}"/>
    <cellStyle name="Percent 7 2 3 3 2 3 2" xfId="27341" xr:uid="{00000000-0005-0000-0000-0000ADDC0000}"/>
    <cellStyle name="Percent 7 2 3 3 2 3 2 2" xfId="55874" xr:uid="{00000000-0005-0000-0000-0000AEDC0000}"/>
    <cellStyle name="Percent 7 2 3 3 2 3 3" xfId="41878" xr:uid="{00000000-0005-0000-0000-0000AFDC0000}"/>
    <cellStyle name="Percent 7 2 3 3 2 4" xfId="25673" xr:uid="{00000000-0005-0000-0000-0000B0DC0000}"/>
    <cellStyle name="Percent 7 2 3 3 2 4 2" xfId="54206" xr:uid="{00000000-0005-0000-0000-0000B1DC0000}"/>
    <cellStyle name="Percent 7 2 3 3 2 5" xfId="40210" xr:uid="{00000000-0005-0000-0000-0000B2DC0000}"/>
    <cellStyle name="Percent 7 2 3 3 3" xfId="12085" xr:uid="{00000000-0005-0000-0000-0000B3DC0000}"/>
    <cellStyle name="Percent 7 2 3 3 3 2" xfId="13755" xr:uid="{00000000-0005-0000-0000-0000B4DC0000}"/>
    <cellStyle name="Percent 7 2 3 3 3 2 2" xfId="27763" xr:uid="{00000000-0005-0000-0000-0000B5DC0000}"/>
    <cellStyle name="Percent 7 2 3 3 3 2 2 2" xfId="56296" xr:uid="{00000000-0005-0000-0000-0000B6DC0000}"/>
    <cellStyle name="Percent 7 2 3 3 3 2 3" xfId="42300" xr:uid="{00000000-0005-0000-0000-0000B7DC0000}"/>
    <cellStyle name="Percent 7 2 3 3 3 3" xfId="26095" xr:uid="{00000000-0005-0000-0000-0000B8DC0000}"/>
    <cellStyle name="Percent 7 2 3 3 3 3 2" xfId="54628" xr:uid="{00000000-0005-0000-0000-0000B9DC0000}"/>
    <cellStyle name="Percent 7 2 3 3 3 4" xfId="40632" xr:uid="{00000000-0005-0000-0000-0000BADC0000}"/>
    <cellStyle name="Percent 7 2 3 3 4" xfId="12921" xr:uid="{00000000-0005-0000-0000-0000BBDC0000}"/>
    <cellStyle name="Percent 7 2 3 3 4 2" xfId="26929" xr:uid="{00000000-0005-0000-0000-0000BCDC0000}"/>
    <cellStyle name="Percent 7 2 3 3 4 2 2" xfId="55462" xr:uid="{00000000-0005-0000-0000-0000BDDC0000}"/>
    <cellStyle name="Percent 7 2 3 3 4 3" xfId="41466" xr:uid="{00000000-0005-0000-0000-0000BEDC0000}"/>
    <cellStyle name="Percent 7 2 3 3 5" xfId="25261" xr:uid="{00000000-0005-0000-0000-0000BFDC0000}"/>
    <cellStyle name="Percent 7 2 3 3 5 2" xfId="53794" xr:uid="{00000000-0005-0000-0000-0000C0DC0000}"/>
    <cellStyle name="Percent 7 2 3 3 6" xfId="39798" xr:uid="{00000000-0005-0000-0000-0000C1DC0000}"/>
    <cellStyle name="Percent 7 2 3 4" xfId="11445" xr:uid="{00000000-0005-0000-0000-0000C2DC0000}"/>
    <cellStyle name="Percent 7 2 3 4 2" xfId="12291" xr:uid="{00000000-0005-0000-0000-0000C3DC0000}"/>
    <cellStyle name="Percent 7 2 3 4 2 2" xfId="13961" xr:uid="{00000000-0005-0000-0000-0000C4DC0000}"/>
    <cellStyle name="Percent 7 2 3 4 2 2 2" xfId="27969" xr:uid="{00000000-0005-0000-0000-0000C5DC0000}"/>
    <cellStyle name="Percent 7 2 3 4 2 2 2 2" xfId="56502" xr:uid="{00000000-0005-0000-0000-0000C6DC0000}"/>
    <cellStyle name="Percent 7 2 3 4 2 2 3" xfId="42506" xr:uid="{00000000-0005-0000-0000-0000C7DC0000}"/>
    <cellStyle name="Percent 7 2 3 4 2 3" xfId="26301" xr:uid="{00000000-0005-0000-0000-0000C8DC0000}"/>
    <cellStyle name="Percent 7 2 3 4 2 3 2" xfId="54834" xr:uid="{00000000-0005-0000-0000-0000C9DC0000}"/>
    <cellStyle name="Percent 7 2 3 4 2 4" xfId="40838" xr:uid="{00000000-0005-0000-0000-0000CADC0000}"/>
    <cellStyle name="Percent 7 2 3 4 3" xfId="13127" xr:uid="{00000000-0005-0000-0000-0000CBDC0000}"/>
    <cellStyle name="Percent 7 2 3 4 3 2" xfId="27135" xr:uid="{00000000-0005-0000-0000-0000CCDC0000}"/>
    <cellStyle name="Percent 7 2 3 4 3 2 2" xfId="55668" xr:uid="{00000000-0005-0000-0000-0000CDDC0000}"/>
    <cellStyle name="Percent 7 2 3 4 3 3" xfId="41672" xr:uid="{00000000-0005-0000-0000-0000CEDC0000}"/>
    <cellStyle name="Percent 7 2 3 4 4" xfId="25467" xr:uid="{00000000-0005-0000-0000-0000CFDC0000}"/>
    <cellStyle name="Percent 7 2 3 4 4 2" xfId="54000" xr:uid="{00000000-0005-0000-0000-0000D0DC0000}"/>
    <cellStyle name="Percent 7 2 3 4 5" xfId="40004" xr:uid="{00000000-0005-0000-0000-0000D1DC0000}"/>
    <cellStyle name="Percent 7 2 3 5" xfId="11878" xr:uid="{00000000-0005-0000-0000-0000D2DC0000}"/>
    <cellStyle name="Percent 7 2 3 5 2" xfId="13549" xr:uid="{00000000-0005-0000-0000-0000D3DC0000}"/>
    <cellStyle name="Percent 7 2 3 5 2 2" xfId="27557" xr:uid="{00000000-0005-0000-0000-0000D4DC0000}"/>
    <cellStyle name="Percent 7 2 3 5 2 2 2" xfId="56090" xr:uid="{00000000-0005-0000-0000-0000D5DC0000}"/>
    <cellStyle name="Percent 7 2 3 5 2 3" xfId="42094" xr:uid="{00000000-0005-0000-0000-0000D6DC0000}"/>
    <cellStyle name="Percent 7 2 3 5 3" xfId="25889" xr:uid="{00000000-0005-0000-0000-0000D7DC0000}"/>
    <cellStyle name="Percent 7 2 3 5 3 2" xfId="54422" xr:uid="{00000000-0005-0000-0000-0000D8DC0000}"/>
    <cellStyle name="Percent 7 2 3 5 4" xfId="40426" xr:uid="{00000000-0005-0000-0000-0000D9DC0000}"/>
    <cellStyle name="Percent 7 2 3 6" xfId="12714" xr:uid="{00000000-0005-0000-0000-0000DADC0000}"/>
    <cellStyle name="Percent 7 2 3 6 2" xfId="26723" xr:uid="{00000000-0005-0000-0000-0000DBDC0000}"/>
    <cellStyle name="Percent 7 2 3 6 2 2" xfId="55256" xr:uid="{00000000-0005-0000-0000-0000DCDC0000}"/>
    <cellStyle name="Percent 7 2 3 6 3" xfId="41260" xr:uid="{00000000-0005-0000-0000-0000DDDC0000}"/>
    <cellStyle name="Percent 7 2 3 7" xfId="25055" xr:uid="{00000000-0005-0000-0000-0000DEDC0000}"/>
    <cellStyle name="Percent 7 2 3 7 2" xfId="53588" xr:uid="{00000000-0005-0000-0000-0000DFDC0000}"/>
    <cellStyle name="Percent 7 2 3 8" xfId="39592" xr:uid="{00000000-0005-0000-0000-0000E0DC0000}"/>
    <cellStyle name="Percent 7 2 4" xfId="11079" xr:uid="{00000000-0005-0000-0000-0000E1DC0000}"/>
    <cellStyle name="Percent 7 2 4 2" xfId="11288" xr:uid="{00000000-0005-0000-0000-0000E2DC0000}"/>
    <cellStyle name="Percent 7 2 4 2 2" xfId="11704" xr:uid="{00000000-0005-0000-0000-0000E3DC0000}"/>
    <cellStyle name="Percent 7 2 4 2 2 2" xfId="12549" xr:uid="{00000000-0005-0000-0000-0000E4DC0000}"/>
    <cellStyle name="Percent 7 2 4 2 2 2 2" xfId="14219" xr:uid="{00000000-0005-0000-0000-0000E5DC0000}"/>
    <cellStyle name="Percent 7 2 4 2 2 2 2 2" xfId="28227" xr:uid="{00000000-0005-0000-0000-0000E6DC0000}"/>
    <cellStyle name="Percent 7 2 4 2 2 2 2 2 2" xfId="56760" xr:uid="{00000000-0005-0000-0000-0000E7DC0000}"/>
    <cellStyle name="Percent 7 2 4 2 2 2 2 3" xfId="42764" xr:uid="{00000000-0005-0000-0000-0000E8DC0000}"/>
    <cellStyle name="Percent 7 2 4 2 2 2 3" xfId="26559" xr:uid="{00000000-0005-0000-0000-0000E9DC0000}"/>
    <cellStyle name="Percent 7 2 4 2 2 2 3 2" xfId="55092" xr:uid="{00000000-0005-0000-0000-0000EADC0000}"/>
    <cellStyle name="Percent 7 2 4 2 2 2 4" xfId="41096" xr:uid="{00000000-0005-0000-0000-0000EBDC0000}"/>
    <cellStyle name="Percent 7 2 4 2 2 3" xfId="13385" xr:uid="{00000000-0005-0000-0000-0000ECDC0000}"/>
    <cellStyle name="Percent 7 2 4 2 2 3 2" xfId="27393" xr:uid="{00000000-0005-0000-0000-0000EDDC0000}"/>
    <cellStyle name="Percent 7 2 4 2 2 3 2 2" xfId="55926" xr:uid="{00000000-0005-0000-0000-0000EEDC0000}"/>
    <cellStyle name="Percent 7 2 4 2 2 3 3" xfId="41930" xr:uid="{00000000-0005-0000-0000-0000EFDC0000}"/>
    <cellStyle name="Percent 7 2 4 2 2 4" xfId="25725" xr:uid="{00000000-0005-0000-0000-0000F0DC0000}"/>
    <cellStyle name="Percent 7 2 4 2 2 4 2" xfId="54258" xr:uid="{00000000-0005-0000-0000-0000F1DC0000}"/>
    <cellStyle name="Percent 7 2 4 2 2 5" xfId="40262" xr:uid="{00000000-0005-0000-0000-0000F2DC0000}"/>
    <cellStyle name="Percent 7 2 4 2 3" xfId="12137" xr:uid="{00000000-0005-0000-0000-0000F3DC0000}"/>
    <cellStyle name="Percent 7 2 4 2 3 2" xfId="13807" xr:uid="{00000000-0005-0000-0000-0000F4DC0000}"/>
    <cellStyle name="Percent 7 2 4 2 3 2 2" xfId="27815" xr:uid="{00000000-0005-0000-0000-0000F5DC0000}"/>
    <cellStyle name="Percent 7 2 4 2 3 2 2 2" xfId="56348" xr:uid="{00000000-0005-0000-0000-0000F6DC0000}"/>
    <cellStyle name="Percent 7 2 4 2 3 2 3" xfId="42352" xr:uid="{00000000-0005-0000-0000-0000F7DC0000}"/>
    <cellStyle name="Percent 7 2 4 2 3 3" xfId="26147" xr:uid="{00000000-0005-0000-0000-0000F8DC0000}"/>
    <cellStyle name="Percent 7 2 4 2 3 3 2" xfId="54680" xr:uid="{00000000-0005-0000-0000-0000F9DC0000}"/>
    <cellStyle name="Percent 7 2 4 2 3 4" xfId="40684" xr:uid="{00000000-0005-0000-0000-0000FADC0000}"/>
    <cellStyle name="Percent 7 2 4 2 4" xfId="12973" xr:uid="{00000000-0005-0000-0000-0000FBDC0000}"/>
    <cellStyle name="Percent 7 2 4 2 4 2" xfId="26981" xr:uid="{00000000-0005-0000-0000-0000FCDC0000}"/>
    <cellStyle name="Percent 7 2 4 2 4 2 2" xfId="55514" xr:uid="{00000000-0005-0000-0000-0000FDDC0000}"/>
    <cellStyle name="Percent 7 2 4 2 4 3" xfId="41518" xr:uid="{00000000-0005-0000-0000-0000FEDC0000}"/>
    <cellStyle name="Percent 7 2 4 2 5" xfId="25313" xr:uid="{00000000-0005-0000-0000-0000FFDC0000}"/>
    <cellStyle name="Percent 7 2 4 2 5 2" xfId="53846" xr:uid="{00000000-0005-0000-0000-000000DD0000}"/>
    <cellStyle name="Percent 7 2 4 2 6" xfId="39850" xr:uid="{00000000-0005-0000-0000-000001DD0000}"/>
    <cellStyle name="Percent 7 2 4 3" xfId="11497" xr:uid="{00000000-0005-0000-0000-000002DD0000}"/>
    <cellStyle name="Percent 7 2 4 3 2" xfId="12343" xr:uid="{00000000-0005-0000-0000-000003DD0000}"/>
    <cellStyle name="Percent 7 2 4 3 2 2" xfId="14013" xr:uid="{00000000-0005-0000-0000-000004DD0000}"/>
    <cellStyle name="Percent 7 2 4 3 2 2 2" xfId="28021" xr:uid="{00000000-0005-0000-0000-000005DD0000}"/>
    <cellStyle name="Percent 7 2 4 3 2 2 2 2" xfId="56554" xr:uid="{00000000-0005-0000-0000-000006DD0000}"/>
    <cellStyle name="Percent 7 2 4 3 2 2 3" xfId="42558" xr:uid="{00000000-0005-0000-0000-000007DD0000}"/>
    <cellStyle name="Percent 7 2 4 3 2 3" xfId="26353" xr:uid="{00000000-0005-0000-0000-000008DD0000}"/>
    <cellStyle name="Percent 7 2 4 3 2 3 2" xfId="54886" xr:uid="{00000000-0005-0000-0000-000009DD0000}"/>
    <cellStyle name="Percent 7 2 4 3 2 4" xfId="40890" xr:uid="{00000000-0005-0000-0000-00000ADD0000}"/>
    <cellStyle name="Percent 7 2 4 3 3" xfId="13179" xr:uid="{00000000-0005-0000-0000-00000BDD0000}"/>
    <cellStyle name="Percent 7 2 4 3 3 2" xfId="27187" xr:uid="{00000000-0005-0000-0000-00000CDD0000}"/>
    <cellStyle name="Percent 7 2 4 3 3 2 2" xfId="55720" xr:uid="{00000000-0005-0000-0000-00000DDD0000}"/>
    <cellStyle name="Percent 7 2 4 3 3 3" xfId="41724" xr:uid="{00000000-0005-0000-0000-00000EDD0000}"/>
    <cellStyle name="Percent 7 2 4 3 4" xfId="25519" xr:uid="{00000000-0005-0000-0000-00000FDD0000}"/>
    <cellStyle name="Percent 7 2 4 3 4 2" xfId="54052" xr:uid="{00000000-0005-0000-0000-000010DD0000}"/>
    <cellStyle name="Percent 7 2 4 3 5" xfId="40056" xr:uid="{00000000-0005-0000-0000-000011DD0000}"/>
    <cellStyle name="Percent 7 2 4 4" xfId="11930" xr:uid="{00000000-0005-0000-0000-000012DD0000}"/>
    <cellStyle name="Percent 7 2 4 4 2" xfId="13601" xr:uid="{00000000-0005-0000-0000-000013DD0000}"/>
    <cellStyle name="Percent 7 2 4 4 2 2" xfId="27609" xr:uid="{00000000-0005-0000-0000-000014DD0000}"/>
    <cellStyle name="Percent 7 2 4 4 2 2 2" xfId="56142" xr:uid="{00000000-0005-0000-0000-000015DD0000}"/>
    <cellStyle name="Percent 7 2 4 4 2 3" xfId="42146" xr:uid="{00000000-0005-0000-0000-000016DD0000}"/>
    <cellStyle name="Percent 7 2 4 4 3" xfId="25941" xr:uid="{00000000-0005-0000-0000-000017DD0000}"/>
    <cellStyle name="Percent 7 2 4 4 3 2" xfId="54474" xr:uid="{00000000-0005-0000-0000-000018DD0000}"/>
    <cellStyle name="Percent 7 2 4 4 4" xfId="40478" xr:uid="{00000000-0005-0000-0000-000019DD0000}"/>
    <cellStyle name="Percent 7 2 4 5" xfId="12766" xr:uid="{00000000-0005-0000-0000-00001ADD0000}"/>
    <cellStyle name="Percent 7 2 4 5 2" xfId="26775" xr:uid="{00000000-0005-0000-0000-00001BDD0000}"/>
    <cellStyle name="Percent 7 2 4 5 2 2" xfId="55308" xr:uid="{00000000-0005-0000-0000-00001CDD0000}"/>
    <cellStyle name="Percent 7 2 4 5 3" xfId="41312" xr:uid="{00000000-0005-0000-0000-00001DDD0000}"/>
    <cellStyle name="Percent 7 2 4 6" xfId="25107" xr:uid="{00000000-0005-0000-0000-00001EDD0000}"/>
    <cellStyle name="Percent 7 2 4 6 2" xfId="53640" xr:uid="{00000000-0005-0000-0000-00001FDD0000}"/>
    <cellStyle name="Percent 7 2 4 7" xfId="39644" xr:uid="{00000000-0005-0000-0000-000020DD0000}"/>
    <cellStyle name="Percent 7 2 5" xfId="11185" xr:uid="{00000000-0005-0000-0000-000021DD0000}"/>
    <cellStyle name="Percent 7 2 5 2" xfId="11601" xr:uid="{00000000-0005-0000-0000-000022DD0000}"/>
    <cellStyle name="Percent 7 2 5 2 2" xfId="12446" xr:uid="{00000000-0005-0000-0000-000023DD0000}"/>
    <cellStyle name="Percent 7 2 5 2 2 2" xfId="14116" xr:uid="{00000000-0005-0000-0000-000024DD0000}"/>
    <cellStyle name="Percent 7 2 5 2 2 2 2" xfId="28124" xr:uid="{00000000-0005-0000-0000-000025DD0000}"/>
    <cellStyle name="Percent 7 2 5 2 2 2 2 2" xfId="56657" xr:uid="{00000000-0005-0000-0000-000026DD0000}"/>
    <cellStyle name="Percent 7 2 5 2 2 2 3" xfId="42661" xr:uid="{00000000-0005-0000-0000-000027DD0000}"/>
    <cellStyle name="Percent 7 2 5 2 2 3" xfId="26456" xr:uid="{00000000-0005-0000-0000-000028DD0000}"/>
    <cellStyle name="Percent 7 2 5 2 2 3 2" xfId="54989" xr:uid="{00000000-0005-0000-0000-000029DD0000}"/>
    <cellStyle name="Percent 7 2 5 2 2 4" xfId="40993" xr:uid="{00000000-0005-0000-0000-00002ADD0000}"/>
    <cellStyle name="Percent 7 2 5 2 3" xfId="13282" xr:uid="{00000000-0005-0000-0000-00002BDD0000}"/>
    <cellStyle name="Percent 7 2 5 2 3 2" xfId="27290" xr:uid="{00000000-0005-0000-0000-00002CDD0000}"/>
    <cellStyle name="Percent 7 2 5 2 3 2 2" xfId="55823" xr:uid="{00000000-0005-0000-0000-00002DDD0000}"/>
    <cellStyle name="Percent 7 2 5 2 3 3" xfId="41827" xr:uid="{00000000-0005-0000-0000-00002EDD0000}"/>
    <cellStyle name="Percent 7 2 5 2 4" xfId="25622" xr:uid="{00000000-0005-0000-0000-00002FDD0000}"/>
    <cellStyle name="Percent 7 2 5 2 4 2" xfId="54155" xr:uid="{00000000-0005-0000-0000-000030DD0000}"/>
    <cellStyle name="Percent 7 2 5 2 5" xfId="40159" xr:uid="{00000000-0005-0000-0000-000031DD0000}"/>
    <cellStyle name="Percent 7 2 5 3" xfId="12034" xr:uid="{00000000-0005-0000-0000-000032DD0000}"/>
    <cellStyle name="Percent 7 2 5 3 2" xfId="13704" xr:uid="{00000000-0005-0000-0000-000033DD0000}"/>
    <cellStyle name="Percent 7 2 5 3 2 2" xfId="27712" xr:uid="{00000000-0005-0000-0000-000034DD0000}"/>
    <cellStyle name="Percent 7 2 5 3 2 2 2" xfId="56245" xr:uid="{00000000-0005-0000-0000-000035DD0000}"/>
    <cellStyle name="Percent 7 2 5 3 2 3" xfId="42249" xr:uid="{00000000-0005-0000-0000-000036DD0000}"/>
    <cellStyle name="Percent 7 2 5 3 3" xfId="26044" xr:uid="{00000000-0005-0000-0000-000037DD0000}"/>
    <cellStyle name="Percent 7 2 5 3 3 2" xfId="54577" xr:uid="{00000000-0005-0000-0000-000038DD0000}"/>
    <cellStyle name="Percent 7 2 5 3 4" xfId="40581" xr:uid="{00000000-0005-0000-0000-000039DD0000}"/>
    <cellStyle name="Percent 7 2 5 4" xfId="12870" xr:uid="{00000000-0005-0000-0000-00003ADD0000}"/>
    <cellStyle name="Percent 7 2 5 4 2" xfId="26878" xr:uid="{00000000-0005-0000-0000-00003BDD0000}"/>
    <cellStyle name="Percent 7 2 5 4 2 2" xfId="55411" xr:uid="{00000000-0005-0000-0000-00003CDD0000}"/>
    <cellStyle name="Percent 7 2 5 4 3" xfId="41415" xr:uid="{00000000-0005-0000-0000-00003DDD0000}"/>
    <cellStyle name="Percent 7 2 5 5" xfId="25210" xr:uid="{00000000-0005-0000-0000-00003EDD0000}"/>
    <cellStyle name="Percent 7 2 5 5 2" xfId="53743" xr:uid="{00000000-0005-0000-0000-00003FDD0000}"/>
    <cellStyle name="Percent 7 2 5 6" xfId="39747" xr:uid="{00000000-0005-0000-0000-000040DD0000}"/>
    <cellStyle name="Percent 7 2 6" xfId="11394" xr:uid="{00000000-0005-0000-0000-000041DD0000}"/>
    <cellStyle name="Percent 7 2 6 2" xfId="12240" xr:uid="{00000000-0005-0000-0000-000042DD0000}"/>
    <cellStyle name="Percent 7 2 6 2 2" xfId="13910" xr:uid="{00000000-0005-0000-0000-000043DD0000}"/>
    <cellStyle name="Percent 7 2 6 2 2 2" xfId="27918" xr:uid="{00000000-0005-0000-0000-000044DD0000}"/>
    <cellStyle name="Percent 7 2 6 2 2 2 2" xfId="56451" xr:uid="{00000000-0005-0000-0000-000045DD0000}"/>
    <cellStyle name="Percent 7 2 6 2 2 3" xfId="42455" xr:uid="{00000000-0005-0000-0000-000046DD0000}"/>
    <cellStyle name="Percent 7 2 6 2 3" xfId="26250" xr:uid="{00000000-0005-0000-0000-000047DD0000}"/>
    <cellStyle name="Percent 7 2 6 2 3 2" xfId="54783" xr:uid="{00000000-0005-0000-0000-000048DD0000}"/>
    <cellStyle name="Percent 7 2 6 2 4" xfId="40787" xr:uid="{00000000-0005-0000-0000-000049DD0000}"/>
    <cellStyle name="Percent 7 2 6 3" xfId="13076" xr:uid="{00000000-0005-0000-0000-00004ADD0000}"/>
    <cellStyle name="Percent 7 2 6 3 2" xfId="27084" xr:uid="{00000000-0005-0000-0000-00004BDD0000}"/>
    <cellStyle name="Percent 7 2 6 3 2 2" xfId="55617" xr:uid="{00000000-0005-0000-0000-00004CDD0000}"/>
    <cellStyle name="Percent 7 2 6 3 3" xfId="41621" xr:uid="{00000000-0005-0000-0000-00004DDD0000}"/>
    <cellStyle name="Percent 7 2 6 4" xfId="25416" xr:uid="{00000000-0005-0000-0000-00004EDD0000}"/>
    <cellStyle name="Percent 7 2 6 4 2" xfId="53949" xr:uid="{00000000-0005-0000-0000-00004FDD0000}"/>
    <cellStyle name="Percent 7 2 6 5" xfId="39953" xr:uid="{00000000-0005-0000-0000-000050DD0000}"/>
    <cellStyle name="Percent 7 2 7" xfId="11827" xr:uid="{00000000-0005-0000-0000-000051DD0000}"/>
    <cellStyle name="Percent 7 2 7 2" xfId="13498" xr:uid="{00000000-0005-0000-0000-000052DD0000}"/>
    <cellStyle name="Percent 7 2 7 2 2" xfId="27506" xr:uid="{00000000-0005-0000-0000-000053DD0000}"/>
    <cellStyle name="Percent 7 2 7 2 2 2" xfId="56039" xr:uid="{00000000-0005-0000-0000-000054DD0000}"/>
    <cellStyle name="Percent 7 2 7 2 3" xfId="42043" xr:uid="{00000000-0005-0000-0000-000055DD0000}"/>
    <cellStyle name="Percent 7 2 7 3" xfId="25838" xr:uid="{00000000-0005-0000-0000-000056DD0000}"/>
    <cellStyle name="Percent 7 2 7 3 2" xfId="54371" xr:uid="{00000000-0005-0000-0000-000057DD0000}"/>
    <cellStyle name="Percent 7 2 7 4" xfId="40375" xr:uid="{00000000-0005-0000-0000-000058DD0000}"/>
    <cellStyle name="Percent 7 2 8" xfId="12663" xr:uid="{00000000-0005-0000-0000-000059DD0000}"/>
    <cellStyle name="Percent 7 2 8 2" xfId="26672" xr:uid="{00000000-0005-0000-0000-00005ADD0000}"/>
    <cellStyle name="Percent 7 2 8 2 2" xfId="55205" xr:uid="{00000000-0005-0000-0000-00005BDD0000}"/>
    <cellStyle name="Percent 7 2 8 3" xfId="41209" xr:uid="{00000000-0005-0000-0000-00005CDD0000}"/>
    <cellStyle name="Percent 7 2 9" xfId="25004" xr:uid="{00000000-0005-0000-0000-00005DDD0000}"/>
    <cellStyle name="Percent 7 2 9 2" xfId="53537" xr:uid="{00000000-0005-0000-0000-00005EDD0000}"/>
    <cellStyle name="Percent 7 3" xfId="10985" xr:uid="{00000000-0005-0000-0000-00005FDD0000}"/>
    <cellStyle name="Percent 7 3 2" xfId="11038" xr:uid="{00000000-0005-0000-0000-000060DD0000}"/>
    <cellStyle name="Percent 7 3 2 2" xfId="11143" xr:uid="{00000000-0005-0000-0000-000061DD0000}"/>
    <cellStyle name="Percent 7 3 2 2 2" xfId="11352" xr:uid="{00000000-0005-0000-0000-000062DD0000}"/>
    <cellStyle name="Percent 7 3 2 2 2 2" xfId="11768" xr:uid="{00000000-0005-0000-0000-000063DD0000}"/>
    <cellStyle name="Percent 7 3 2 2 2 2 2" xfId="12613" xr:uid="{00000000-0005-0000-0000-000064DD0000}"/>
    <cellStyle name="Percent 7 3 2 2 2 2 2 2" xfId="14283" xr:uid="{00000000-0005-0000-0000-000065DD0000}"/>
    <cellStyle name="Percent 7 3 2 2 2 2 2 2 2" xfId="28291" xr:uid="{00000000-0005-0000-0000-000066DD0000}"/>
    <cellStyle name="Percent 7 3 2 2 2 2 2 2 2 2" xfId="56824" xr:uid="{00000000-0005-0000-0000-000067DD0000}"/>
    <cellStyle name="Percent 7 3 2 2 2 2 2 2 3" xfId="42828" xr:uid="{00000000-0005-0000-0000-000068DD0000}"/>
    <cellStyle name="Percent 7 3 2 2 2 2 2 3" xfId="26623" xr:uid="{00000000-0005-0000-0000-000069DD0000}"/>
    <cellStyle name="Percent 7 3 2 2 2 2 2 3 2" xfId="55156" xr:uid="{00000000-0005-0000-0000-00006ADD0000}"/>
    <cellStyle name="Percent 7 3 2 2 2 2 2 4" xfId="41160" xr:uid="{00000000-0005-0000-0000-00006BDD0000}"/>
    <cellStyle name="Percent 7 3 2 2 2 2 3" xfId="13449" xr:uid="{00000000-0005-0000-0000-00006CDD0000}"/>
    <cellStyle name="Percent 7 3 2 2 2 2 3 2" xfId="27457" xr:uid="{00000000-0005-0000-0000-00006DDD0000}"/>
    <cellStyle name="Percent 7 3 2 2 2 2 3 2 2" xfId="55990" xr:uid="{00000000-0005-0000-0000-00006EDD0000}"/>
    <cellStyle name="Percent 7 3 2 2 2 2 3 3" xfId="41994" xr:uid="{00000000-0005-0000-0000-00006FDD0000}"/>
    <cellStyle name="Percent 7 3 2 2 2 2 4" xfId="25789" xr:uid="{00000000-0005-0000-0000-000070DD0000}"/>
    <cellStyle name="Percent 7 3 2 2 2 2 4 2" xfId="54322" xr:uid="{00000000-0005-0000-0000-000071DD0000}"/>
    <cellStyle name="Percent 7 3 2 2 2 2 5" xfId="40326" xr:uid="{00000000-0005-0000-0000-000072DD0000}"/>
    <cellStyle name="Percent 7 3 2 2 2 3" xfId="12201" xr:uid="{00000000-0005-0000-0000-000073DD0000}"/>
    <cellStyle name="Percent 7 3 2 2 2 3 2" xfId="13871" xr:uid="{00000000-0005-0000-0000-000074DD0000}"/>
    <cellStyle name="Percent 7 3 2 2 2 3 2 2" xfId="27879" xr:uid="{00000000-0005-0000-0000-000075DD0000}"/>
    <cellStyle name="Percent 7 3 2 2 2 3 2 2 2" xfId="56412" xr:uid="{00000000-0005-0000-0000-000076DD0000}"/>
    <cellStyle name="Percent 7 3 2 2 2 3 2 3" xfId="42416" xr:uid="{00000000-0005-0000-0000-000077DD0000}"/>
    <cellStyle name="Percent 7 3 2 2 2 3 3" xfId="26211" xr:uid="{00000000-0005-0000-0000-000078DD0000}"/>
    <cellStyle name="Percent 7 3 2 2 2 3 3 2" xfId="54744" xr:uid="{00000000-0005-0000-0000-000079DD0000}"/>
    <cellStyle name="Percent 7 3 2 2 2 3 4" xfId="40748" xr:uid="{00000000-0005-0000-0000-00007ADD0000}"/>
    <cellStyle name="Percent 7 3 2 2 2 4" xfId="13037" xr:uid="{00000000-0005-0000-0000-00007BDD0000}"/>
    <cellStyle name="Percent 7 3 2 2 2 4 2" xfId="27045" xr:uid="{00000000-0005-0000-0000-00007CDD0000}"/>
    <cellStyle name="Percent 7 3 2 2 2 4 2 2" xfId="55578" xr:uid="{00000000-0005-0000-0000-00007DDD0000}"/>
    <cellStyle name="Percent 7 3 2 2 2 4 3" xfId="41582" xr:uid="{00000000-0005-0000-0000-00007EDD0000}"/>
    <cellStyle name="Percent 7 3 2 2 2 5" xfId="25377" xr:uid="{00000000-0005-0000-0000-00007FDD0000}"/>
    <cellStyle name="Percent 7 3 2 2 2 5 2" xfId="53910" xr:uid="{00000000-0005-0000-0000-000080DD0000}"/>
    <cellStyle name="Percent 7 3 2 2 2 6" xfId="39914" xr:uid="{00000000-0005-0000-0000-000081DD0000}"/>
    <cellStyle name="Percent 7 3 2 2 3" xfId="11561" xr:uid="{00000000-0005-0000-0000-000082DD0000}"/>
    <cellStyle name="Percent 7 3 2 2 3 2" xfId="12407" xr:uid="{00000000-0005-0000-0000-000083DD0000}"/>
    <cellStyle name="Percent 7 3 2 2 3 2 2" xfId="14077" xr:uid="{00000000-0005-0000-0000-000084DD0000}"/>
    <cellStyle name="Percent 7 3 2 2 3 2 2 2" xfId="28085" xr:uid="{00000000-0005-0000-0000-000085DD0000}"/>
    <cellStyle name="Percent 7 3 2 2 3 2 2 2 2" xfId="56618" xr:uid="{00000000-0005-0000-0000-000086DD0000}"/>
    <cellStyle name="Percent 7 3 2 2 3 2 2 3" xfId="42622" xr:uid="{00000000-0005-0000-0000-000087DD0000}"/>
    <cellStyle name="Percent 7 3 2 2 3 2 3" xfId="26417" xr:uid="{00000000-0005-0000-0000-000088DD0000}"/>
    <cellStyle name="Percent 7 3 2 2 3 2 3 2" xfId="54950" xr:uid="{00000000-0005-0000-0000-000089DD0000}"/>
    <cellStyle name="Percent 7 3 2 2 3 2 4" xfId="40954" xr:uid="{00000000-0005-0000-0000-00008ADD0000}"/>
    <cellStyle name="Percent 7 3 2 2 3 3" xfId="13243" xr:uid="{00000000-0005-0000-0000-00008BDD0000}"/>
    <cellStyle name="Percent 7 3 2 2 3 3 2" xfId="27251" xr:uid="{00000000-0005-0000-0000-00008CDD0000}"/>
    <cellStyle name="Percent 7 3 2 2 3 3 2 2" xfId="55784" xr:uid="{00000000-0005-0000-0000-00008DDD0000}"/>
    <cellStyle name="Percent 7 3 2 2 3 3 3" xfId="41788" xr:uid="{00000000-0005-0000-0000-00008EDD0000}"/>
    <cellStyle name="Percent 7 3 2 2 3 4" xfId="25583" xr:uid="{00000000-0005-0000-0000-00008FDD0000}"/>
    <cellStyle name="Percent 7 3 2 2 3 4 2" xfId="54116" xr:uid="{00000000-0005-0000-0000-000090DD0000}"/>
    <cellStyle name="Percent 7 3 2 2 3 5" xfId="40120" xr:uid="{00000000-0005-0000-0000-000091DD0000}"/>
    <cellStyle name="Percent 7 3 2 2 4" xfId="11994" xr:uid="{00000000-0005-0000-0000-000092DD0000}"/>
    <cellStyle name="Percent 7 3 2 2 4 2" xfId="13665" xr:uid="{00000000-0005-0000-0000-000093DD0000}"/>
    <cellStyle name="Percent 7 3 2 2 4 2 2" xfId="27673" xr:uid="{00000000-0005-0000-0000-000094DD0000}"/>
    <cellStyle name="Percent 7 3 2 2 4 2 2 2" xfId="56206" xr:uid="{00000000-0005-0000-0000-000095DD0000}"/>
    <cellStyle name="Percent 7 3 2 2 4 2 3" xfId="42210" xr:uid="{00000000-0005-0000-0000-000096DD0000}"/>
    <cellStyle name="Percent 7 3 2 2 4 3" xfId="26005" xr:uid="{00000000-0005-0000-0000-000097DD0000}"/>
    <cellStyle name="Percent 7 3 2 2 4 3 2" xfId="54538" xr:uid="{00000000-0005-0000-0000-000098DD0000}"/>
    <cellStyle name="Percent 7 3 2 2 4 4" xfId="40542" xr:uid="{00000000-0005-0000-0000-000099DD0000}"/>
    <cellStyle name="Percent 7 3 2 2 5" xfId="12830" xr:uid="{00000000-0005-0000-0000-00009ADD0000}"/>
    <cellStyle name="Percent 7 3 2 2 5 2" xfId="26839" xr:uid="{00000000-0005-0000-0000-00009BDD0000}"/>
    <cellStyle name="Percent 7 3 2 2 5 2 2" xfId="55372" xr:uid="{00000000-0005-0000-0000-00009CDD0000}"/>
    <cellStyle name="Percent 7 3 2 2 5 3" xfId="41376" xr:uid="{00000000-0005-0000-0000-00009DDD0000}"/>
    <cellStyle name="Percent 7 3 2 2 6" xfId="25171" xr:uid="{00000000-0005-0000-0000-00009EDD0000}"/>
    <cellStyle name="Percent 7 3 2 2 6 2" xfId="53704" xr:uid="{00000000-0005-0000-0000-00009FDD0000}"/>
    <cellStyle name="Percent 7 3 2 2 7" xfId="39708" xr:uid="{00000000-0005-0000-0000-0000A0DD0000}"/>
    <cellStyle name="Percent 7 3 2 3" xfId="11249" xr:uid="{00000000-0005-0000-0000-0000A1DD0000}"/>
    <cellStyle name="Percent 7 3 2 3 2" xfId="11665" xr:uid="{00000000-0005-0000-0000-0000A2DD0000}"/>
    <cellStyle name="Percent 7 3 2 3 2 2" xfId="12510" xr:uid="{00000000-0005-0000-0000-0000A3DD0000}"/>
    <cellStyle name="Percent 7 3 2 3 2 2 2" xfId="14180" xr:uid="{00000000-0005-0000-0000-0000A4DD0000}"/>
    <cellStyle name="Percent 7 3 2 3 2 2 2 2" xfId="28188" xr:uid="{00000000-0005-0000-0000-0000A5DD0000}"/>
    <cellStyle name="Percent 7 3 2 3 2 2 2 2 2" xfId="56721" xr:uid="{00000000-0005-0000-0000-0000A6DD0000}"/>
    <cellStyle name="Percent 7 3 2 3 2 2 2 3" xfId="42725" xr:uid="{00000000-0005-0000-0000-0000A7DD0000}"/>
    <cellStyle name="Percent 7 3 2 3 2 2 3" xfId="26520" xr:uid="{00000000-0005-0000-0000-0000A8DD0000}"/>
    <cellStyle name="Percent 7 3 2 3 2 2 3 2" xfId="55053" xr:uid="{00000000-0005-0000-0000-0000A9DD0000}"/>
    <cellStyle name="Percent 7 3 2 3 2 2 4" xfId="41057" xr:uid="{00000000-0005-0000-0000-0000AADD0000}"/>
    <cellStyle name="Percent 7 3 2 3 2 3" xfId="13346" xr:uid="{00000000-0005-0000-0000-0000ABDD0000}"/>
    <cellStyle name="Percent 7 3 2 3 2 3 2" xfId="27354" xr:uid="{00000000-0005-0000-0000-0000ACDD0000}"/>
    <cellStyle name="Percent 7 3 2 3 2 3 2 2" xfId="55887" xr:uid="{00000000-0005-0000-0000-0000ADDD0000}"/>
    <cellStyle name="Percent 7 3 2 3 2 3 3" xfId="41891" xr:uid="{00000000-0005-0000-0000-0000AEDD0000}"/>
    <cellStyle name="Percent 7 3 2 3 2 4" xfId="25686" xr:uid="{00000000-0005-0000-0000-0000AFDD0000}"/>
    <cellStyle name="Percent 7 3 2 3 2 4 2" xfId="54219" xr:uid="{00000000-0005-0000-0000-0000B0DD0000}"/>
    <cellStyle name="Percent 7 3 2 3 2 5" xfId="40223" xr:uid="{00000000-0005-0000-0000-0000B1DD0000}"/>
    <cellStyle name="Percent 7 3 2 3 3" xfId="12098" xr:uid="{00000000-0005-0000-0000-0000B2DD0000}"/>
    <cellStyle name="Percent 7 3 2 3 3 2" xfId="13768" xr:uid="{00000000-0005-0000-0000-0000B3DD0000}"/>
    <cellStyle name="Percent 7 3 2 3 3 2 2" xfId="27776" xr:uid="{00000000-0005-0000-0000-0000B4DD0000}"/>
    <cellStyle name="Percent 7 3 2 3 3 2 2 2" xfId="56309" xr:uid="{00000000-0005-0000-0000-0000B5DD0000}"/>
    <cellStyle name="Percent 7 3 2 3 3 2 3" xfId="42313" xr:uid="{00000000-0005-0000-0000-0000B6DD0000}"/>
    <cellStyle name="Percent 7 3 2 3 3 3" xfId="26108" xr:uid="{00000000-0005-0000-0000-0000B7DD0000}"/>
    <cellStyle name="Percent 7 3 2 3 3 3 2" xfId="54641" xr:uid="{00000000-0005-0000-0000-0000B8DD0000}"/>
    <cellStyle name="Percent 7 3 2 3 3 4" xfId="40645" xr:uid="{00000000-0005-0000-0000-0000B9DD0000}"/>
    <cellStyle name="Percent 7 3 2 3 4" xfId="12934" xr:uid="{00000000-0005-0000-0000-0000BADD0000}"/>
    <cellStyle name="Percent 7 3 2 3 4 2" xfId="26942" xr:uid="{00000000-0005-0000-0000-0000BBDD0000}"/>
    <cellStyle name="Percent 7 3 2 3 4 2 2" xfId="55475" xr:uid="{00000000-0005-0000-0000-0000BCDD0000}"/>
    <cellStyle name="Percent 7 3 2 3 4 3" xfId="41479" xr:uid="{00000000-0005-0000-0000-0000BDDD0000}"/>
    <cellStyle name="Percent 7 3 2 3 5" xfId="25274" xr:uid="{00000000-0005-0000-0000-0000BEDD0000}"/>
    <cellStyle name="Percent 7 3 2 3 5 2" xfId="53807" xr:uid="{00000000-0005-0000-0000-0000BFDD0000}"/>
    <cellStyle name="Percent 7 3 2 3 6" xfId="39811" xr:uid="{00000000-0005-0000-0000-0000C0DD0000}"/>
    <cellStyle name="Percent 7 3 2 4" xfId="11458" xr:uid="{00000000-0005-0000-0000-0000C1DD0000}"/>
    <cellStyle name="Percent 7 3 2 4 2" xfId="12304" xr:uid="{00000000-0005-0000-0000-0000C2DD0000}"/>
    <cellStyle name="Percent 7 3 2 4 2 2" xfId="13974" xr:uid="{00000000-0005-0000-0000-0000C3DD0000}"/>
    <cellStyle name="Percent 7 3 2 4 2 2 2" xfId="27982" xr:uid="{00000000-0005-0000-0000-0000C4DD0000}"/>
    <cellStyle name="Percent 7 3 2 4 2 2 2 2" xfId="56515" xr:uid="{00000000-0005-0000-0000-0000C5DD0000}"/>
    <cellStyle name="Percent 7 3 2 4 2 2 3" xfId="42519" xr:uid="{00000000-0005-0000-0000-0000C6DD0000}"/>
    <cellStyle name="Percent 7 3 2 4 2 3" xfId="26314" xr:uid="{00000000-0005-0000-0000-0000C7DD0000}"/>
    <cellStyle name="Percent 7 3 2 4 2 3 2" xfId="54847" xr:uid="{00000000-0005-0000-0000-0000C8DD0000}"/>
    <cellStyle name="Percent 7 3 2 4 2 4" xfId="40851" xr:uid="{00000000-0005-0000-0000-0000C9DD0000}"/>
    <cellStyle name="Percent 7 3 2 4 3" xfId="13140" xr:uid="{00000000-0005-0000-0000-0000CADD0000}"/>
    <cellStyle name="Percent 7 3 2 4 3 2" xfId="27148" xr:uid="{00000000-0005-0000-0000-0000CBDD0000}"/>
    <cellStyle name="Percent 7 3 2 4 3 2 2" xfId="55681" xr:uid="{00000000-0005-0000-0000-0000CCDD0000}"/>
    <cellStyle name="Percent 7 3 2 4 3 3" xfId="41685" xr:uid="{00000000-0005-0000-0000-0000CDDD0000}"/>
    <cellStyle name="Percent 7 3 2 4 4" xfId="25480" xr:uid="{00000000-0005-0000-0000-0000CEDD0000}"/>
    <cellStyle name="Percent 7 3 2 4 4 2" xfId="54013" xr:uid="{00000000-0005-0000-0000-0000CFDD0000}"/>
    <cellStyle name="Percent 7 3 2 4 5" xfId="40017" xr:uid="{00000000-0005-0000-0000-0000D0DD0000}"/>
    <cellStyle name="Percent 7 3 2 5" xfId="11891" xr:uid="{00000000-0005-0000-0000-0000D1DD0000}"/>
    <cellStyle name="Percent 7 3 2 5 2" xfId="13562" xr:uid="{00000000-0005-0000-0000-0000D2DD0000}"/>
    <cellStyle name="Percent 7 3 2 5 2 2" xfId="27570" xr:uid="{00000000-0005-0000-0000-0000D3DD0000}"/>
    <cellStyle name="Percent 7 3 2 5 2 2 2" xfId="56103" xr:uid="{00000000-0005-0000-0000-0000D4DD0000}"/>
    <cellStyle name="Percent 7 3 2 5 2 3" xfId="42107" xr:uid="{00000000-0005-0000-0000-0000D5DD0000}"/>
    <cellStyle name="Percent 7 3 2 5 3" xfId="25902" xr:uid="{00000000-0005-0000-0000-0000D6DD0000}"/>
    <cellStyle name="Percent 7 3 2 5 3 2" xfId="54435" xr:uid="{00000000-0005-0000-0000-0000D7DD0000}"/>
    <cellStyle name="Percent 7 3 2 5 4" xfId="40439" xr:uid="{00000000-0005-0000-0000-0000D8DD0000}"/>
    <cellStyle name="Percent 7 3 2 6" xfId="12727" xr:uid="{00000000-0005-0000-0000-0000D9DD0000}"/>
    <cellStyle name="Percent 7 3 2 6 2" xfId="26736" xr:uid="{00000000-0005-0000-0000-0000DADD0000}"/>
    <cellStyle name="Percent 7 3 2 6 2 2" xfId="55269" xr:uid="{00000000-0005-0000-0000-0000DBDD0000}"/>
    <cellStyle name="Percent 7 3 2 6 3" xfId="41273" xr:uid="{00000000-0005-0000-0000-0000DCDD0000}"/>
    <cellStyle name="Percent 7 3 2 7" xfId="25068" xr:uid="{00000000-0005-0000-0000-0000DDDD0000}"/>
    <cellStyle name="Percent 7 3 2 7 2" xfId="53601" xr:uid="{00000000-0005-0000-0000-0000DEDD0000}"/>
    <cellStyle name="Percent 7 3 2 8" xfId="39605" xr:uid="{00000000-0005-0000-0000-0000DFDD0000}"/>
    <cellStyle name="Percent 7 3 3" xfId="11092" xr:uid="{00000000-0005-0000-0000-0000E0DD0000}"/>
    <cellStyle name="Percent 7 3 3 2" xfId="11301" xr:uid="{00000000-0005-0000-0000-0000E1DD0000}"/>
    <cellStyle name="Percent 7 3 3 2 2" xfId="11717" xr:uid="{00000000-0005-0000-0000-0000E2DD0000}"/>
    <cellStyle name="Percent 7 3 3 2 2 2" xfId="12562" xr:uid="{00000000-0005-0000-0000-0000E3DD0000}"/>
    <cellStyle name="Percent 7 3 3 2 2 2 2" xfId="14232" xr:uid="{00000000-0005-0000-0000-0000E4DD0000}"/>
    <cellStyle name="Percent 7 3 3 2 2 2 2 2" xfId="28240" xr:uid="{00000000-0005-0000-0000-0000E5DD0000}"/>
    <cellStyle name="Percent 7 3 3 2 2 2 2 2 2" xfId="56773" xr:uid="{00000000-0005-0000-0000-0000E6DD0000}"/>
    <cellStyle name="Percent 7 3 3 2 2 2 2 3" xfId="42777" xr:uid="{00000000-0005-0000-0000-0000E7DD0000}"/>
    <cellStyle name="Percent 7 3 3 2 2 2 3" xfId="26572" xr:uid="{00000000-0005-0000-0000-0000E8DD0000}"/>
    <cellStyle name="Percent 7 3 3 2 2 2 3 2" xfId="55105" xr:uid="{00000000-0005-0000-0000-0000E9DD0000}"/>
    <cellStyle name="Percent 7 3 3 2 2 2 4" xfId="41109" xr:uid="{00000000-0005-0000-0000-0000EADD0000}"/>
    <cellStyle name="Percent 7 3 3 2 2 3" xfId="13398" xr:uid="{00000000-0005-0000-0000-0000EBDD0000}"/>
    <cellStyle name="Percent 7 3 3 2 2 3 2" xfId="27406" xr:uid="{00000000-0005-0000-0000-0000ECDD0000}"/>
    <cellStyle name="Percent 7 3 3 2 2 3 2 2" xfId="55939" xr:uid="{00000000-0005-0000-0000-0000EDDD0000}"/>
    <cellStyle name="Percent 7 3 3 2 2 3 3" xfId="41943" xr:uid="{00000000-0005-0000-0000-0000EEDD0000}"/>
    <cellStyle name="Percent 7 3 3 2 2 4" xfId="25738" xr:uid="{00000000-0005-0000-0000-0000EFDD0000}"/>
    <cellStyle name="Percent 7 3 3 2 2 4 2" xfId="54271" xr:uid="{00000000-0005-0000-0000-0000F0DD0000}"/>
    <cellStyle name="Percent 7 3 3 2 2 5" xfId="40275" xr:uid="{00000000-0005-0000-0000-0000F1DD0000}"/>
    <cellStyle name="Percent 7 3 3 2 3" xfId="12150" xr:uid="{00000000-0005-0000-0000-0000F2DD0000}"/>
    <cellStyle name="Percent 7 3 3 2 3 2" xfId="13820" xr:uid="{00000000-0005-0000-0000-0000F3DD0000}"/>
    <cellStyle name="Percent 7 3 3 2 3 2 2" xfId="27828" xr:uid="{00000000-0005-0000-0000-0000F4DD0000}"/>
    <cellStyle name="Percent 7 3 3 2 3 2 2 2" xfId="56361" xr:uid="{00000000-0005-0000-0000-0000F5DD0000}"/>
    <cellStyle name="Percent 7 3 3 2 3 2 3" xfId="42365" xr:uid="{00000000-0005-0000-0000-0000F6DD0000}"/>
    <cellStyle name="Percent 7 3 3 2 3 3" xfId="26160" xr:uid="{00000000-0005-0000-0000-0000F7DD0000}"/>
    <cellStyle name="Percent 7 3 3 2 3 3 2" xfId="54693" xr:uid="{00000000-0005-0000-0000-0000F8DD0000}"/>
    <cellStyle name="Percent 7 3 3 2 3 4" xfId="40697" xr:uid="{00000000-0005-0000-0000-0000F9DD0000}"/>
    <cellStyle name="Percent 7 3 3 2 4" xfId="12986" xr:uid="{00000000-0005-0000-0000-0000FADD0000}"/>
    <cellStyle name="Percent 7 3 3 2 4 2" xfId="26994" xr:uid="{00000000-0005-0000-0000-0000FBDD0000}"/>
    <cellStyle name="Percent 7 3 3 2 4 2 2" xfId="55527" xr:uid="{00000000-0005-0000-0000-0000FCDD0000}"/>
    <cellStyle name="Percent 7 3 3 2 4 3" xfId="41531" xr:uid="{00000000-0005-0000-0000-0000FDDD0000}"/>
    <cellStyle name="Percent 7 3 3 2 5" xfId="25326" xr:uid="{00000000-0005-0000-0000-0000FEDD0000}"/>
    <cellStyle name="Percent 7 3 3 2 5 2" xfId="53859" xr:uid="{00000000-0005-0000-0000-0000FFDD0000}"/>
    <cellStyle name="Percent 7 3 3 2 6" xfId="39863" xr:uid="{00000000-0005-0000-0000-000000DE0000}"/>
    <cellStyle name="Percent 7 3 3 3" xfId="11510" xr:uid="{00000000-0005-0000-0000-000001DE0000}"/>
    <cellStyle name="Percent 7 3 3 3 2" xfId="12356" xr:uid="{00000000-0005-0000-0000-000002DE0000}"/>
    <cellStyle name="Percent 7 3 3 3 2 2" xfId="14026" xr:uid="{00000000-0005-0000-0000-000003DE0000}"/>
    <cellStyle name="Percent 7 3 3 3 2 2 2" xfId="28034" xr:uid="{00000000-0005-0000-0000-000004DE0000}"/>
    <cellStyle name="Percent 7 3 3 3 2 2 2 2" xfId="56567" xr:uid="{00000000-0005-0000-0000-000005DE0000}"/>
    <cellStyle name="Percent 7 3 3 3 2 2 3" xfId="42571" xr:uid="{00000000-0005-0000-0000-000006DE0000}"/>
    <cellStyle name="Percent 7 3 3 3 2 3" xfId="26366" xr:uid="{00000000-0005-0000-0000-000007DE0000}"/>
    <cellStyle name="Percent 7 3 3 3 2 3 2" xfId="54899" xr:uid="{00000000-0005-0000-0000-000008DE0000}"/>
    <cellStyle name="Percent 7 3 3 3 2 4" xfId="40903" xr:uid="{00000000-0005-0000-0000-000009DE0000}"/>
    <cellStyle name="Percent 7 3 3 3 3" xfId="13192" xr:uid="{00000000-0005-0000-0000-00000ADE0000}"/>
    <cellStyle name="Percent 7 3 3 3 3 2" xfId="27200" xr:uid="{00000000-0005-0000-0000-00000BDE0000}"/>
    <cellStyle name="Percent 7 3 3 3 3 2 2" xfId="55733" xr:uid="{00000000-0005-0000-0000-00000CDE0000}"/>
    <cellStyle name="Percent 7 3 3 3 3 3" xfId="41737" xr:uid="{00000000-0005-0000-0000-00000DDE0000}"/>
    <cellStyle name="Percent 7 3 3 3 4" xfId="25532" xr:uid="{00000000-0005-0000-0000-00000EDE0000}"/>
    <cellStyle name="Percent 7 3 3 3 4 2" xfId="54065" xr:uid="{00000000-0005-0000-0000-00000FDE0000}"/>
    <cellStyle name="Percent 7 3 3 3 5" xfId="40069" xr:uid="{00000000-0005-0000-0000-000010DE0000}"/>
    <cellStyle name="Percent 7 3 3 4" xfId="11943" xr:uid="{00000000-0005-0000-0000-000011DE0000}"/>
    <cellStyle name="Percent 7 3 3 4 2" xfId="13614" xr:uid="{00000000-0005-0000-0000-000012DE0000}"/>
    <cellStyle name="Percent 7 3 3 4 2 2" xfId="27622" xr:uid="{00000000-0005-0000-0000-000013DE0000}"/>
    <cellStyle name="Percent 7 3 3 4 2 2 2" xfId="56155" xr:uid="{00000000-0005-0000-0000-000014DE0000}"/>
    <cellStyle name="Percent 7 3 3 4 2 3" xfId="42159" xr:uid="{00000000-0005-0000-0000-000015DE0000}"/>
    <cellStyle name="Percent 7 3 3 4 3" xfId="25954" xr:uid="{00000000-0005-0000-0000-000016DE0000}"/>
    <cellStyle name="Percent 7 3 3 4 3 2" xfId="54487" xr:uid="{00000000-0005-0000-0000-000017DE0000}"/>
    <cellStyle name="Percent 7 3 3 4 4" xfId="40491" xr:uid="{00000000-0005-0000-0000-000018DE0000}"/>
    <cellStyle name="Percent 7 3 3 5" xfId="12779" xr:uid="{00000000-0005-0000-0000-000019DE0000}"/>
    <cellStyle name="Percent 7 3 3 5 2" xfId="26788" xr:uid="{00000000-0005-0000-0000-00001ADE0000}"/>
    <cellStyle name="Percent 7 3 3 5 2 2" xfId="55321" xr:uid="{00000000-0005-0000-0000-00001BDE0000}"/>
    <cellStyle name="Percent 7 3 3 5 3" xfId="41325" xr:uid="{00000000-0005-0000-0000-00001CDE0000}"/>
    <cellStyle name="Percent 7 3 3 6" xfId="25120" xr:uid="{00000000-0005-0000-0000-00001DDE0000}"/>
    <cellStyle name="Percent 7 3 3 6 2" xfId="53653" xr:uid="{00000000-0005-0000-0000-00001EDE0000}"/>
    <cellStyle name="Percent 7 3 3 7" xfId="39657" xr:uid="{00000000-0005-0000-0000-00001FDE0000}"/>
    <cellStyle name="Percent 7 3 4" xfId="11198" xr:uid="{00000000-0005-0000-0000-000020DE0000}"/>
    <cellStyle name="Percent 7 3 4 2" xfId="11614" xr:uid="{00000000-0005-0000-0000-000021DE0000}"/>
    <cellStyle name="Percent 7 3 4 2 2" xfId="12459" xr:uid="{00000000-0005-0000-0000-000022DE0000}"/>
    <cellStyle name="Percent 7 3 4 2 2 2" xfId="14129" xr:uid="{00000000-0005-0000-0000-000023DE0000}"/>
    <cellStyle name="Percent 7 3 4 2 2 2 2" xfId="28137" xr:uid="{00000000-0005-0000-0000-000024DE0000}"/>
    <cellStyle name="Percent 7 3 4 2 2 2 2 2" xfId="56670" xr:uid="{00000000-0005-0000-0000-000025DE0000}"/>
    <cellStyle name="Percent 7 3 4 2 2 2 3" xfId="42674" xr:uid="{00000000-0005-0000-0000-000026DE0000}"/>
    <cellStyle name="Percent 7 3 4 2 2 3" xfId="26469" xr:uid="{00000000-0005-0000-0000-000027DE0000}"/>
    <cellStyle name="Percent 7 3 4 2 2 3 2" xfId="55002" xr:uid="{00000000-0005-0000-0000-000028DE0000}"/>
    <cellStyle name="Percent 7 3 4 2 2 4" xfId="41006" xr:uid="{00000000-0005-0000-0000-000029DE0000}"/>
    <cellStyle name="Percent 7 3 4 2 3" xfId="13295" xr:uid="{00000000-0005-0000-0000-00002ADE0000}"/>
    <cellStyle name="Percent 7 3 4 2 3 2" xfId="27303" xr:uid="{00000000-0005-0000-0000-00002BDE0000}"/>
    <cellStyle name="Percent 7 3 4 2 3 2 2" xfId="55836" xr:uid="{00000000-0005-0000-0000-00002CDE0000}"/>
    <cellStyle name="Percent 7 3 4 2 3 3" xfId="41840" xr:uid="{00000000-0005-0000-0000-00002DDE0000}"/>
    <cellStyle name="Percent 7 3 4 2 4" xfId="25635" xr:uid="{00000000-0005-0000-0000-00002EDE0000}"/>
    <cellStyle name="Percent 7 3 4 2 4 2" xfId="54168" xr:uid="{00000000-0005-0000-0000-00002FDE0000}"/>
    <cellStyle name="Percent 7 3 4 2 5" xfId="40172" xr:uid="{00000000-0005-0000-0000-000030DE0000}"/>
    <cellStyle name="Percent 7 3 4 3" xfId="12047" xr:uid="{00000000-0005-0000-0000-000031DE0000}"/>
    <cellStyle name="Percent 7 3 4 3 2" xfId="13717" xr:uid="{00000000-0005-0000-0000-000032DE0000}"/>
    <cellStyle name="Percent 7 3 4 3 2 2" xfId="27725" xr:uid="{00000000-0005-0000-0000-000033DE0000}"/>
    <cellStyle name="Percent 7 3 4 3 2 2 2" xfId="56258" xr:uid="{00000000-0005-0000-0000-000034DE0000}"/>
    <cellStyle name="Percent 7 3 4 3 2 3" xfId="42262" xr:uid="{00000000-0005-0000-0000-000035DE0000}"/>
    <cellStyle name="Percent 7 3 4 3 3" xfId="26057" xr:uid="{00000000-0005-0000-0000-000036DE0000}"/>
    <cellStyle name="Percent 7 3 4 3 3 2" xfId="54590" xr:uid="{00000000-0005-0000-0000-000037DE0000}"/>
    <cellStyle name="Percent 7 3 4 3 4" xfId="40594" xr:uid="{00000000-0005-0000-0000-000038DE0000}"/>
    <cellStyle name="Percent 7 3 4 4" xfId="12883" xr:uid="{00000000-0005-0000-0000-000039DE0000}"/>
    <cellStyle name="Percent 7 3 4 4 2" xfId="26891" xr:uid="{00000000-0005-0000-0000-00003ADE0000}"/>
    <cellStyle name="Percent 7 3 4 4 2 2" xfId="55424" xr:uid="{00000000-0005-0000-0000-00003BDE0000}"/>
    <cellStyle name="Percent 7 3 4 4 3" xfId="41428" xr:uid="{00000000-0005-0000-0000-00003CDE0000}"/>
    <cellStyle name="Percent 7 3 4 5" xfId="25223" xr:uid="{00000000-0005-0000-0000-00003DDE0000}"/>
    <cellStyle name="Percent 7 3 4 5 2" xfId="53756" xr:uid="{00000000-0005-0000-0000-00003EDE0000}"/>
    <cellStyle name="Percent 7 3 4 6" xfId="39760" xr:uid="{00000000-0005-0000-0000-00003FDE0000}"/>
    <cellStyle name="Percent 7 3 5" xfId="11407" xr:uid="{00000000-0005-0000-0000-000040DE0000}"/>
    <cellStyle name="Percent 7 3 5 2" xfId="12253" xr:uid="{00000000-0005-0000-0000-000041DE0000}"/>
    <cellStyle name="Percent 7 3 5 2 2" xfId="13923" xr:uid="{00000000-0005-0000-0000-000042DE0000}"/>
    <cellStyle name="Percent 7 3 5 2 2 2" xfId="27931" xr:uid="{00000000-0005-0000-0000-000043DE0000}"/>
    <cellStyle name="Percent 7 3 5 2 2 2 2" xfId="56464" xr:uid="{00000000-0005-0000-0000-000044DE0000}"/>
    <cellStyle name="Percent 7 3 5 2 2 3" xfId="42468" xr:uid="{00000000-0005-0000-0000-000045DE0000}"/>
    <cellStyle name="Percent 7 3 5 2 3" xfId="26263" xr:uid="{00000000-0005-0000-0000-000046DE0000}"/>
    <cellStyle name="Percent 7 3 5 2 3 2" xfId="54796" xr:uid="{00000000-0005-0000-0000-000047DE0000}"/>
    <cellStyle name="Percent 7 3 5 2 4" xfId="40800" xr:uid="{00000000-0005-0000-0000-000048DE0000}"/>
    <cellStyle name="Percent 7 3 5 3" xfId="13089" xr:uid="{00000000-0005-0000-0000-000049DE0000}"/>
    <cellStyle name="Percent 7 3 5 3 2" xfId="27097" xr:uid="{00000000-0005-0000-0000-00004ADE0000}"/>
    <cellStyle name="Percent 7 3 5 3 2 2" xfId="55630" xr:uid="{00000000-0005-0000-0000-00004BDE0000}"/>
    <cellStyle name="Percent 7 3 5 3 3" xfId="41634" xr:uid="{00000000-0005-0000-0000-00004CDE0000}"/>
    <cellStyle name="Percent 7 3 5 4" xfId="25429" xr:uid="{00000000-0005-0000-0000-00004DDE0000}"/>
    <cellStyle name="Percent 7 3 5 4 2" xfId="53962" xr:uid="{00000000-0005-0000-0000-00004EDE0000}"/>
    <cellStyle name="Percent 7 3 5 5" xfId="39966" xr:uid="{00000000-0005-0000-0000-00004FDE0000}"/>
    <cellStyle name="Percent 7 3 6" xfId="11840" xr:uid="{00000000-0005-0000-0000-000050DE0000}"/>
    <cellStyle name="Percent 7 3 6 2" xfId="13511" xr:uid="{00000000-0005-0000-0000-000051DE0000}"/>
    <cellStyle name="Percent 7 3 6 2 2" xfId="27519" xr:uid="{00000000-0005-0000-0000-000052DE0000}"/>
    <cellStyle name="Percent 7 3 6 2 2 2" xfId="56052" xr:uid="{00000000-0005-0000-0000-000053DE0000}"/>
    <cellStyle name="Percent 7 3 6 2 3" xfId="42056" xr:uid="{00000000-0005-0000-0000-000054DE0000}"/>
    <cellStyle name="Percent 7 3 6 3" xfId="25851" xr:uid="{00000000-0005-0000-0000-000055DE0000}"/>
    <cellStyle name="Percent 7 3 6 3 2" xfId="54384" xr:uid="{00000000-0005-0000-0000-000056DE0000}"/>
    <cellStyle name="Percent 7 3 6 4" xfId="40388" xr:uid="{00000000-0005-0000-0000-000057DE0000}"/>
    <cellStyle name="Percent 7 3 7" xfId="12676" xr:uid="{00000000-0005-0000-0000-000058DE0000}"/>
    <cellStyle name="Percent 7 3 7 2" xfId="26685" xr:uid="{00000000-0005-0000-0000-000059DE0000}"/>
    <cellStyle name="Percent 7 3 7 2 2" xfId="55218" xr:uid="{00000000-0005-0000-0000-00005ADE0000}"/>
    <cellStyle name="Percent 7 3 7 3" xfId="41222" xr:uid="{00000000-0005-0000-0000-00005BDE0000}"/>
    <cellStyle name="Percent 7 3 8" xfId="25017" xr:uid="{00000000-0005-0000-0000-00005CDE0000}"/>
    <cellStyle name="Percent 7 3 8 2" xfId="53550" xr:uid="{00000000-0005-0000-0000-00005DDE0000}"/>
    <cellStyle name="Percent 7 3 9" xfId="39554" xr:uid="{00000000-0005-0000-0000-00005EDE0000}"/>
    <cellStyle name="Percent 7 4" xfId="11013" xr:uid="{00000000-0005-0000-0000-00005FDE0000}"/>
    <cellStyle name="Percent 7 4 2" xfId="11118" xr:uid="{00000000-0005-0000-0000-000060DE0000}"/>
    <cellStyle name="Percent 7 4 2 2" xfId="11327" xr:uid="{00000000-0005-0000-0000-000061DE0000}"/>
    <cellStyle name="Percent 7 4 2 2 2" xfId="11743" xr:uid="{00000000-0005-0000-0000-000062DE0000}"/>
    <cellStyle name="Percent 7 4 2 2 2 2" xfId="12588" xr:uid="{00000000-0005-0000-0000-000063DE0000}"/>
    <cellStyle name="Percent 7 4 2 2 2 2 2" xfId="14258" xr:uid="{00000000-0005-0000-0000-000064DE0000}"/>
    <cellStyle name="Percent 7 4 2 2 2 2 2 2" xfId="28266" xr:uid="{00000000-0005-0000-0000-000065DE0000}"/>
    <cellStyle name="Percent 7 4 2 2 2 2 2 2 2" xfId="56799" xr:uid="{00000000-0005-0000-0000-000066DE0000}"/>
    <cellStyle name="Percent 7 4 2 2 2 2 2 3" xfId="42803" xr:uid="{00000000-0005-0000-0000-000067DE0000}"/>
    <cellStyle name="Percent 7 4 2 2 2 2 3" xfId="26598" xr:uid="{00000000-0005-0000-0000-000068DE0000}"/>
    <cellStyle name="Percent 7 4 2 2 2 2 3 2" xfId="55131" xr:uid="{00000000-0005-0000-0000-000069DE0000}"/>
    <cellStyle name="Percent 7 4 2 2 2 2 4" xfId="41135" xr:uid="{00000000-0005-0000-0000-00006ADE0000}"/>
    <cellStyle name="Percent 7 4 2 2 2 3" xfId="13424" xr:uid="{00000000-0005-0000-0000-00006BDE0000}"/>
    <cellStyle name="Percent 7 4 2 2 2 3 2" xfId="27432" xr:uid="{00000000-0005-0000-0000-00006CDE0000}"/>
    <cellStyle name="Percent 7 4 2 2 2 3 2 2" xfId="55965" xr:uid="{00000000-0005-0000-0000-00006DDE0000}"/>
    <cellStyle name="Percent 7 4 2 2 2 3 3" xfId="41969" xr:uid="{00000000-0005-0000-0000-00006EDE0000}"/>
    <cellStyle name="Percent 7 4 2 2 2 4" xfId="25764" xr:uid="{00000000-0005-0000-0000-00006FDE0000}"/>
    <cellStyle name="Percent 7 4 2 2 2 4 2" xfId="54297" xr:uid="{00000000-0005-0000-0000-000070DE0000}"/>
    <cellStyle name="Percent 7 4 2 2 2 5" xfId="40301" xr:uid="{00000000-0005-0000-0000-000071DE0000}"/>
    <cellStyle name="Percent 7 4 2 2 3" xfId="12176" xr:uid="{00000000-0005-0000-0000-000072DE0000}"/>
    <cellStyle name="Percent 7 4 2 2 3 2" xfId="13846" xr:uid="{00000000-0005-0000-0000-000073DE0000}"/>
    <cellStyle name="Percent 7 4 2 2 3 2 2" xfId="27854" xr:uid="{00000000-0005-0000-0000-000074DE0000}"/>
    <cellStyle name="Percent 7 4 2 2 3 2 2 2" xfId="56387" xr:uid="{00000000-0005-0000-0000-000075DE0000}"/>
    <cellStyle name="Percent 7 4 2 2 3 2 3" xfId="42391" xr:uid="{00000000-0005-0000-0000-000076DE0000}"/>
    <cellStyle name="Percent 7 4 2 2 3 3" xfId="26186" xr:uid="{00000000-0005-0000-0000-000077DE0000}"/>
    <cellStyle name="Percent 7 4 2 2 3 3 2" xfId="54719" xr:uid="{00000000-0005-0000-0000-000078DE0000}"/>
    <cellStyle name="Percent 7 4 2 2 3 4" xfId="40723" xr:uid="{00000000-0005-0000-0000-000079DE0000}"/>
    <cellStyle name="Percent 7 4 2 2 4" xfId="13012" xr:uid="{00000000-0005-0000-0000-00007ADE0000}"/>
    <cellStyle name="Percent 7 4 2 2 4 2" xfId="27020" xr:uid="{00000000-0005-0000-0000-00007BDE0000}"/>
    <cellStyle name="Percent 7 4 2 2 4 2 2" xfId="55553" xr:uid="{00000000-0005-0000-0000-00007CDE0000}"/>
    <cellStyle name="Percent 7 4 2 2 4 3" xfId="41557" xr:uid="{00000000-0005-0000-0000-00007DDE0000}"/>
    <cellStyle name="Percent 7 4 2 2 5" xfId="25352" xr:uid="{00000000-0005-0000-0000-00007EDE0000}"/>
    <cellStyle name="Percent 7 4 2 2 5 2" xfId="53885" xr:uid="{00000000-0005-0000-0000-00007FDE0000}"/>
    <cellStyle name="Percent 7 4 2 2 6" xfId="39889" xr:uid="{00000000-0005-0000-0000-000080DE0000}"/>
    <cellStyle name="Percent 7 4 2 3" xfId="11536" xr:uid="{00000000-0005-0000-0000-000081DE0000}"/>
    <cellStyle name="Percent 7 4 2 3 2" xfId="12382" xr:uid="{00000000-0005-0000-0000-000082DE0000}"/>
    <cellStyle name="Percent 7 4 2 3 2 2" xfId="14052" xr:uid="{00000000-0005-0000-0000-000083DE0000}"/>
    <cellStyle name="Percent 7 4 2 3 2 2 2" xfId="28060" xr:uid="{00000000-0005-0000-0000-000084DE0000}"/>
    <cellStyle name="Percent 7 4 2 3 2 2 2 2" xfId="56593" xr:uid="{00000000-0005-0000-0000-000085DE0000}"/>
    <cellStyle name="Percent 7 4 2 3 2 2 3" xfId="42597" xr:uid="{00000000-0005-0000-0000-000086DE0000}"/>
    <cellStyle name="Percent 7 4 2 3 2 3" xfId="26392" xr:uid="{00000000-0005-0000-0000-000087DE0000}"/>
    <cellStyle name="Percent 7 4 2 3 2 3 2" xfId="54925" xr:uid="{00000000-0005-0000-0000-000088DE0000}"/>
    <cellStyle name="Percent 7 4 2 3 2 4" xfId="40929" xr:uid="{00000000-0005-0000-0000-000089DE0000}"/>
    <cellStyle name="Percent 7 4 2 3 3" xfId="13218" xr:uid="{00000000-0005-0000-0000-00008ADE0000}"/>
    <cellStyle name="Percent 7 4 2 3 3 2" xfId="27226" xr:uid="{00000000-0005-0000-0000-00008BDE0000}"/>
    <cellStyle name="Percent 7 4 2 3 3 2 2" xfId="55759" xr:uid="{00000000-0005-0000-0000-00008CDE0000}"/>
    <cellStyle name="Percent 7 4 2 3 3 3" xfId="41763" xr:uid="{00000000-0005-0000-0000-00008DDE0000}"/>
    <cellStyle name="Percent 7 4 2 3 4" xfId="25558" xr:uid="{00000000-0005-0000-0000-00008EDE0000}"/>
    <cellStyle name="Percent 7 4 2 3 4 2" xfId="54091" xr:uid="{00000000-0005-0000-0000-00008FDE0000}"/>
    <cellStyle name="Percent 7 4 2 3 5" xfId="40095" xr:uid="{00000000-0005-0000-0000-000090DE0000}"/>
    <cellStyle name="Percent 7 4 2 4" xfId="11969" xr:uid="{00000000-0005-0000-0000-000091DE0000}"/>
    <cellStyle name="Percent 7 4 2 4 2" xfId="13640" xr:uid="{00000000-0005-0000-0000-000092DE0000}"/>
    <cellStyle name="Percent 7 4 2 4 2 2" xfId="27648" xr:uid="{00000000-0005-0000-0000-000093DE0000}"/>
    <cellStyle name="Percent 7 4 2 4 2 2 2" xfId="56181" xr:uid="{00000000-0005-0000-0000-000094DE0000}"/>
    <cellStyle name="Percent 7 4 2 4 2 3" xfId="42185" xr:uid="{00000000-0005-0000-0000-000095DE0000}"/>
    <cellStyle name="Percent 7 4 2 4 3" xfId="25980" xr:uid="{00000000-0005-0000-0000-000096DE0000}"/>
    <cellStyle name="Percent 7 4 2 4 3 2" xfId="54513" xr:uid="{00000000-0005-0000-0000-000097DE0000}"/>
    <cellStyle name="Percent 7 4 2 4 4" xfId="40517" xr:uid="{00000000-0005-0000-0000-000098DE0000}"/>
    <cellStyle name="Percent 7 4 2 5" xfId="12805" xr:uid="{00000000-0005-0000-0000-000099DE0000}"/>
    <cellStyle name="Percent 7 4 2 5 2" xfId="26814" xr:uid="{00000000-0005-0000-0000-00009ADE0000}"/>
    <cellStyle name="Percent 7 4 2 5 2 2" xfId="55347" xr:uid="{00000000-0005-0000-0000-00009BDE0000}"/>
    <cellStyle name="Percent 7 4 2 5 3" xfId="41351" xr:uid="{00000000-0005-0000-0000-00009CDE0000}"/>
    <cellStyle name="Percent 7 4 2 6" xfId="25146" xr:uid="{00000000-0005-0000-0000-00009DDE0000}"/>
    <cellStyle name="Percent 7 4 2 6 2" xfId="53679" xr:uid="{00000000-0005-0000-0000-00009EDE0000}"/>
    <cellStyle name="Percent 7 4 2 7" xfId="39683" xr:uid="{00000000-0005-0000-0000-00009FDE0000}"/>
    <cellStyle name="Percent 7 4 3" xfId="11224" xr:uid="{00000000-0005-0000-0000-0000A0DE0000}"/>
    <cellStyle name="Percent 7 4 3 2" xfId="11640" xr:uid="{00000000-0005-0000-0000-0000A1DE0000}"/>
    <cellStyle name="Percent 7 4 3 2 2" xfId="12485" xr:uid="{00000000-0005-0000-0000-0000A2DE0000}"/>
    <cellStyle name="Percent 7 4 3 2 2 2" xfId="14155" xr:uid="{00000000-0005-0000-0000-0000A3DE0000}"/>
    <cellStyle name="Percent 7 4 3 2 2 2 2" xfId="28163" xr:uid="{00000000-0005-0000-0000-0000A4DE0000}"/>
    <cellStyle name="Percent 7 4 3 2 2 2 2 2" xfId="56696" xr:uid="{00000000-0005-0000-0000-0000A5DE0000}"/>
    <cellStyle name="Percent 7 4 3 2 2 2 3" xfId="42700" xr:uid="{00000000-0005-0000-0000-0000A6DE0000}"/>
    <cellStyle name="Percent 7 4 3 2 2 3" xfId="26495" xr:uid="{00000000-0005-0000-0000-0000A7DE0000}"/>
    <cellStyle name="Percent 7 4 3 2 2 3 2" xfId="55028" xr:uid="{00000000-0005-0000-0000-0000A8DE0000}"/>
    <cellStyle name="Percent 7 4 3 2 2 4" xfId="41032" xr:uid="{00000000-0005-0000-0000-0000A9DE0000}"/>
    <cellStyle name="Percent 7 4 3 2 3" xfId="13321" xr:uid="{00000000-0005-0000-0000-0000AADE0000}"/>
    <cellStyle name="Percent 7 4 3 2 3 2" xfId="27329" xr:uid="{00000000-0005-0000-0000-0000ABDE0000}"/>
    <cellStyle name="Percent 7 4 3 2 3 2 2" xfId="55862" xr:uid="{00000000-0005-0000-0000-0000ACDE0000}"/>
    <cellStyle name="Percent 7 4 3 2 3 3" xfId="41866" xr:uid="{00000000-0005-0000-0000-0000ADDE0000}"/>
    <cellStyle name="Percent 7 4 3 2 4" xfId="25661" xr:uid="{00000000-0005-0000-0000-0000AEDE0000}"/>
    <cellStyle name="Percent 7 4 3 2 4 2" xfId="54194" xr:uid="{00000000-0005-0000-0000-0000AFDE0000}"/>
    <cellStyle name="Percent 7 4 3 2 5" xfId="40198" xr:uid="{00000000-0005-0000-0000-0000B0DE0000}"/>
    <cellStyle name="Percent 7 4 3 3" xfId="12073" xr:uid="{00000000-0005-0000-0000-0000B1DE0000}"/>
    <cellStyle name="Percent 7 4 3 3 2" xfId="13743" xr:uid="{00000000-0005-0000-0000-0000B2DE0000}"/>
    <cellStyle name="Percent 7 4 3 3 2 2" xfId="27751" xr:uid="{00000000-0005-0000-0000-0000B3DE0000}"/>
    <cellStyle name="Percent 7 4 3 3 2 2 2" xfId="56284" xr:uid="{00000000-0005-0000-0000-0000B4DE0000}"/>
    <cellStyle name="Percent 7 4 3 3 2 3" xfId="42288" xr:uid="{00000000-0005-0000-0000-0000B5DE0000}"/>
    <cellStyle name="Percent 7 4 3 3 3" xfId="26083" xr:uid="{00000000-0005-0000-0000-0000B6DE0000}"/>
    <cellStyle name="Percent 7 4 3 3 3 2" xfId="54616" xr:uid="{00000000-0005-0000-0000-0000B7DE0000}"/>
    <cellStyle name="Percent 7 4 3 3 4" xfId="40620" xr:uid="{00000000-0005-0000-0000-0000B8DE0000}"/>
    <cellStyle name="Percent 7 4 3 4" xfId="12909" xr:uid="{00000000-0005-0000-0000-0000B9DE0000}"/>
    <cellStyle name="Percent 7 4 3 4 2" xfId="26917" xr:uid="{00000000-0005-0000-0000-0000BADE0000}"/>
    <cellStyle name="Percent 7 4 3 4 2 2" xfId="55450" xr:uid="{00000000-0005-0000-0000-0000BBDE0000}"/>
    <cellStyle name="Percent 7 4 3 4 3" xfId="41454" xr:uid="{00000000-0005-0000-0000-0000BCDE0000}"/>
    <cellStyle name="Percent 7 4 3 5" xfId="25249" xr:uid="{00000000-0005-0000-0000-0000BDDE0000}"/>
    <cellStyle name="Percent 7 4 3 5 2" xfId="53782" xr:uid="{00000000-0005-0000-0000-0000BEDE0000}"/>
    <cellStyle name="Percent 7 4 3 6" xfId="39786" xr:uid="{00000000-0005-0000-0000-0000BFDE0000}"/>
    <cellStyle name="Percent 7 4 4" xfId="11433" xr:uid="{00000000-0005-0000-0000-0000C0DE0000}"/>
    <cellStyle name="Percent 7 4 4 2" xfId="12279" xr:uid="{00000000-0005-0000-0000-0000C1DE0000}"/>
    <cellStyle name="Percent 7 4 4 2 2" xfId="13949" xr:uid="{00000000-0005-0000-0000-0000C2DE0000}"/>
    <cellStyle name="Percent 7 4 4 2 2 2" xfId="27957" xr:uid="{00000000-0005-0000-0000-0000C3DE0000}"/>
    <cellStyle name="Percent 7 4 4 2 2 2 2" xfId="56490" xr:uid="{00000000-0005-0000-0000-0000C4DE0000}"/>
    <cellStyle name="Percent 7 4 4 2 2 3" xfId="42494" xr:uid="{00000000-0005-0000-0000-0000C5DE0000}"/>
    <cellStyle name="Percent 7 4 4 2 3" xfId="26289" xr:uid="{00000000-0005-0000-0000-0000C6DE0000}"/>
    <cellStyle name="Percent 7 4 4 2 3 2" xfId="54822" xr:uid="{00000000-0005-0000-0000-0000C7DE0000}"/>
    <cellStyle name="Percent 7 4 4 2 4" xfId="40826" xr:uid="{00000000-0005-0000-0000-0000C8DE0000}"/>
    <cellStyle name="Percent 7 4 4 3" xfId="13115" xr:uid="{00000000-0005-0000-0000-0000C9DE0000}"/>
    <cellStyle name="Percent 7 4 4 3 2" xfId="27123" xr:uid="{00000000-0005-0000-0000-0000CADE0000}"/>
    <cellStyle name="Percent 7 4 4 3 2 2" xfId="55656" xr:uid="{00000000-0005-0000-0000-0000CBDE0000}"/>
    <cellStyle name="Percent 7 4 4 3 3" xfId="41660" xr:uid="{00000000-0005-0000-0000-0000CCDE0000}"/>
    <cellStyle name="Percent 7 4 4 4" xfId="25455" xr:uid="{00000000-0005-0000-0000-0000CDDE0000}"/>
    <cellStyle name="Percent 7 4 4 4 2" xfId="53988" xr:uid="{00000000-0005-0000-0000-0000CEDE0000}"/>
    <cellStyle name="Percent 7 4 4 5" xfId="39992" xr:uid="{00000000-0005-0000-0000-0000CFDE0000}"/>
    <cellStyle name="Percent 7 4 5" xfId="11866" xr:uid="{00000000-0005-0000-0000-0000D0DE0000}"/>
    <cellStyle name="Percent 7 4 5 2" xfId="13537" xr:uid="{00000000-0005-0000-0000-0000D1DE0000}"/>
    <cellStyle name="Percent 7 4 5 2 2" xfId="27545" xr:uid="{00000000-0005-0000-0000-0000D2DE0000}"/>
    <cellStyle name="Percent 7 4 5 2 2 2" xfId="56078" xr:uid="{00000000-0005-0000-0000-0000D3DE0000}"/>
    <cellStyle name="Percent 7 4 5 2 3" xfId="42082" xr:uid="{00000000-0005-0000-0000-0000D4DE0000}"/>
    <cellStyle name="Percent 7 4 5 3" xfId="25877" xr:uid="{00000000-0005-0000-0000-0000D5DE0000}"/>
    <cellStyle name="Percent 7 4 5 3 2" xfId="54410" xr:uid="{00000000-0005-0000-0000-0000D6DE0000}"/>
    <cellStyle name="Percent 7 4 5 4" xfId="40414" xr:uid="{00000000-0005-0000-0000-0000D7DE0000}"/>
    <cellStyle name="Percent 7 4 6" xfId="12702" xr:uid="{00000000-0005-0000-0000-0000D8DE0000}"/>
    <cellStyle name="Percent 7 4 6 2" xfId="26711" xr:uid="{00000000-0005-0000-0000-0000D9DE0000}"/>
    <cellStyle name="Percent 7 4 6 2 2" xfId="55244" xr:uid="{00000000-0005-0000-0000-0000DADE0000}"/>
    <cellStyle name="Percent 7 4 6 3" xfId="41248" xr:uid="{00000000-0005-0000-0000-0000DBDE0000}"/>
    <cellStyle name="Percent 7 4 7" xfId="25043" xr:uid="{00000000-0005-0000-0000-0000DCDE0000}"/>
    <cellStyle name="Percent 7 4 7 2" xfId="53576" xr:uid="{00000000-0005-0000-0000-0000DDDE0000}"/>
    <cellStyle name="Percent 7 4 8" xfId="39580" xr:uid="{00000000-0005-0000-0000-0000DEDE0000}"/>
    <cellStyle name="Percent 7 5" xfId="11067" xr:uid="{00000000-0005-0000-0000-0000DFDE0000}"/>
    <cellStyle name="Percent 7 5 2" xfId="11276" xr:uid="{00000000-0005-0000-0000-0000E0DE0000}"/>
    <cellStyle name="Percent 7 5 2 2" xfId="11692" xr:uid="{00000000-0005-0000-0000-0000E1DE0000}"/>
    <cellStyle name="Percent 7 5 2 2 2" xfId="12537" xr:uid="{00000000-0005-0000-0000-0000E2DE0000}"/>
    <cellStyle name="Percent 7 5 2 2 2 2" xfId="14207" xr:uid="{00000000-0005-0000-0000-0000E3DE0000}"/>
    <cellStyle name="Percent 7 5 2 2 2 2 2" xfId="28215" xr:uid="{00000000-0005-0000-0000-0000E4DE0000}"/>
    <cellStyle name="Percent 7 5 2 2 2 2 2 2" xfId="56748" xr:uid="{00000000-0005-0000-0000-0000E5DE0000}"/>
    <cellStyle name="Percent 7 5 2 2 2 2 3" xfId="42752" xr:uid="{00000000-0005-0000-0000-0000E6DE0000}"/>
    <cellStyle name="Percent 7 5 2 2 2 3" xfId="26547" xr:uid="{00000000-0005-0000-0000-0000E7DE0000}"/>
    <cellStyle name="Percent 7 5 2 2 2 3 2" xfId="55080" xr:uid="{00000000-0005-0000-0000-0000E8DE0000}"/>
    <cellStyle name="Percent 7 5 2 2 2 4" xfId="41084" xr:uid="{00000000-0005-0000-0000-0000E9DE0000}"/>
    <cellStyle name="Percent 7 5 2 2 3" xfId="13373" xr:uid="{00000000-0005-0000-0000-0000EADE0000}"/>
    <cellStyle name="Percent 7 5 2 2 3 2" xfId="27381" xr:uid="{00000000-0005-0000-0000-0000EBDE0000}"/>
    <cellStyle name="Percent 7 5 2 2 3 2 2" xfId="55914" xr:uid="{00000000-0005-0000-0000-0000ECDE0000}"/>
    <cellStyle name="Percent 7 5 2 2 3 3" xfId="41918" xr:uid="{00000000-0005-0000-0000-0000EDDE0000}"/>
    <cellStyle name="Percent 7 5 2 2 4" xfId="25713" xr:uid="{00000000-0005-0000-0000-0000EEDE0000}"/>
    <cellStyle name="Percent 7 5 2 2 4 2" xfId="54246" xr:uid="{00000000-0005-0000-0000-0000EFDE0000}"/>
    <cellStyle name="Percent 7 5 2 2 5" xfId="40250" xr:uid="{00000000-0005-0000-0000-0000F0DE0000}"/>
    <cellStyle name="Percent 7 5 2 3" xfId="12125" xr:uid="{00000000-0005-0000-0000-0000F1DE0000}"/>
    <cellStyle name="Percent 7 5 2 3 2" xfId="13795" xr:uid="{00000000-0005-0000-0000-0000F2DE0000}"/>
    <cellStyle name="Percent 7 5 2 3 2 2" xfId="27803" xr:uid="{00000000-0005-0000-0000-0000F3DE0000}"/>
    <cellStyle name="Percent 7 5 2 3 2 2 2" xfId="56336" xr:uid="{00000000-0005-0000-0000-0000F4DE0000}"/>
    <cellStyle name="Percent 7 5 2 3 2 3" xfId="42340" xr:uid="{00000000-0005-0000-0000-0000F5DE0000}"/>
    <cellStyle name="Percent 7 5 2 3 3" xfId="26135" xr:uid="{00000000-0005-0000-0000-0000F6DE0000}"/>
    <cellStyle name="Percent 7 5 2 3 3 2" xfId="54668" xr:uid="{00000000-0005-0000-0000-0000F7DE0000}"/>
    <cellStyle name="Percent 7 5 2 3 4" xfId="40672" xr:uid="{00000000-0005-0000-0000-0000F8DE0000}"/>
    <cellStyle name="Percent 7 5 2 4" xfId="12961" xr:uid="{00000000-0005-0000-0000-0000F9DE0000}"/>
    <cellStyle name="Percent 7 5 2 4 2" xfId="26969" xr:uid="{00000000-0005-0000-0000-0000FADE0000}"/>
    <cellStyle name="Percent 7 5 2 4 2 2" xfId="55502" xr:uid="{00000000-0005-0000-0000-0000FBDE0000}"/>
    <cellStyle name="Percent 7 5 2 4 3" xfId="41506" xr:uid="{00000000-0005-0000-0000-0000FCDE0000}"/>
    <cellStyle name="Percent 7 5 2 5" xfId="25301" xr:uid="{00000000-0005-0000-0000-0000FDDE0000}"/>
    <cellStyle name="Percent 7 5 2 5 2" xfId="53834" xr:uid="{00000000-0005-0000-0000-0000FEDE0000}"/>
    <cellStyle name="Percent 7 5 2 6" xfId="39838" xr:uid="{00000000-0005-0000-0000-0000FFDE0000}"/>
    <cellStyle name="Percent 7 5 3" xfId="11485" xr:uid="{00000000-0005-0000-0000-000000DF0000}"/>
    <cellStyle name="Percent 7 5 3 2" xfId="12331" xr:uid="{00000000-0005-0000-0000-000001DF0000}"/>
    <cellStyle name="Percent 7 5 3 2 2" xfId="14001" xr:uid="{00000000-0005-0000-0000-000002DF0000}"/>
    <cellStyle name="Percent 7 5 3 2 2 2" xfId="28009" xr:uid="{00000000-0005-0000-0000-000003DF0000}"/>
    <cellStyle name="Percent 7 5 3 2 2 2 2" xfId="56542" xr:uid="{00000000-0005-0000-0000-000004DF0000}"/>
    <cellStyle name="Percent 7 5 3 2 2 3" xfId="42546" xr:uid="{00000000-0005-0000-0000-000005DF0000}"/>
    <cellStyle name="Percent 7 5 3 2 3" xfId="26341" xr:uid="{00000000-0005-0000-0000-000006DF0000}"/>
    <cellStyle name="Percent 7 5 3 2 3 2" xfId="54874" xr:uid="{00000000-0005-0000-0000-000007DF0000}"/>
    <cellStyle name="Percent 7 5 3 2 4" xfId="40878" xr:uid="{00000000-0005-0000-0000-000008DF0000}"/>
    <cellStyle name="Percent 7 5 3 3" xfId="13167" xr:uid="{00000000-0005-0000-0000-000009DF0000}"/>
    <cellStyle name="Percent 7 5 3 3 2" xfId="27175" xr:uid="{00000000-0005-0000-0000-00000ADF0000}"/>
    <cellStyle name="Percent 7 5 3 3 2 2" xfId="55708" xr:uid="{00000000-0005-0000-0000-00000BDF0000}"/>
    <cellStyle name="Percent 7 5 3 3 3" xfId="41712" xr:uid="{00000000-0005-0000-0000-00000CDF0000}"/>
    <cellStyle name="Percent 7 5 3 4" xfId="25507" xr:uid="{00000000-0005-0000-0000-00000DDF0000}"/>
    <cellStyle name="Percent 7 5 3 4 2" xfId="54040" xr:uid="{00000000-0005-0000-0000-00000EDF0000}"/>
    <cellStyle name="Percent 7 5 3 5" xfId="40044" xr:uid="{00000000-0005-0000-0000-00000FDF0000}"/>
    <cellStyle name="Percent 7 5 4" xfId="11918" xr:uid="{00000000-0005-0000-0000-000010DF0000}"/>
    <cellStyle name="Percent 7 5 4 2" xfId="13589" xr:uid="{00000000-0005-0000-0000-000011DF0000}"/>
    <cellStyle name="Percent 7 5 4 2 2" xfId="27597" xr:uid="{00000000-0005-0000-0000-000012DF0000}"/>
    <cellStyle name="Percent 7 5 4 2 2 2" xfId="56130" xr:uid="{00000000-0005-0000-0000-000013DF0000}"/>
    <cellStyle name="Percent 7 5 4 2 3" xfId="42134" xr:uid="{00000000-0005-0000-0000-000014DF0000}"/>
    <cellStyle name="Percent 7 5 4 3" xfId="25929" xr:uid="{00000000-0005-0000-0000-000015DF0000}"/>
    <cellStyle name="Percent 7 5 4 3 2" xfId="54462" xr:uid="{00000000-0005-0000-0000-000016DF0000}"/>
    <cellStyle name="Percent 7 5 4 4" xfId="40466" xr:uid="{00000000-0005-0000-0000-000017DF0000}"/>
    <cellStyle name="Percent 7 5 5" xfId="12754" xr:uid="{00000000-0005-0000-0000-000018DF0000}"/>
    <cellStyle name="Percent 7 5 5 2" xfId="26763" xr:uid="{00000000-0005-0000-0000-000019DF0000}"/>
    <cellStyle name="Percent 7 5 5 2 2" xfId="55296" xr:uid="{00000000-0005-0000-0000-00001ADF0000}"/>
    <cellStyle name="Percent 7 5 5 3" xfId="41300" xr:uid="{00000000-0005-0000-0000-00001BDF0000}"/>
    <cellStyle name="Percent 7 5 6" xfId="25095" xr:uid="{00000000-0005-0000-0000-00001CDF0000}"/>
    <cellStyle name="Percent 7 5 6 2" xfId="53628" xr:uid="{00000000-0005-0000-0000-00001DDF0000}"/>
    <cellStyle name="Percent 7 5 7" xfId="39632" xr:uid="{00000000-0005-0000-0000-00001EDF0000}"/>
    <cellStyle name="Percent 7 6" xfId="11173" xr:uid="{00000000-0005-0000-0000-00001FDF0000}"/>
    <cellStyle name="Percent 7 6 2" xfId="11589" xr:uid="{00000000-0005-0000-0000-000020DF0000}"/>
    <cellStyle name="Percent 7 6 2 2" xfId="12434" xr:uid="{00000000-0005-0000-0000-000021DF0000}"/>
    <cellStyle name="Percent 7 6 2 2 2" xfId="14104" xr:uid="{00000000-0005-0000-0000-000022DF0000}"/>
    <cellStyle name="Percent 7 6 2 2 2 2" xfId="28112" xr:uid="{00000000-0005-0000-0000-000023DF0000}"/>
    <cellStyle name="Percent 7 6 2 2 2 2 2" xfId="56645" xr:uid="{00000000-0005-0000-0000-000024DF0000}"/>
    <cellStyle name="Percent 7 6 2 2 2 3" xfId="42649" xr:uid="{00000000-0005-0000-0000-000025DF0000}"/>
    <cellStyle name="Percent 7 6 2 2 3" xfId="26444" xr:uid="{00000000-0005-0000-0000-000026DF0000}"/>
    <cellStyle name="Percent 7 6 2 2 3 2" xfId="54977" xr:uid="{00000000-0005-0000-0000-000027DF0000}"/>
    <cellStyle name="Percent 7 6 2 2 4" xfId="40981" xr:uid="{00000000-0005-0000-0000-000028DF0000}"/>
    <cellStyle name="Percent 7 6 2 3" xfId="13270" xr:uid="{00000000-0005-0000-0000-000029DF0000}"/>
    <cellStyle name="Percent 7 6 2 3 2" xfId="27278" xr:uid="{00000000-0005-0000-0000-00002ADF0000}"/>
    <cellStyle name="Percent 7 6 2 3 2 2" xfId="55811" xr:uid="{00000000-0005-0000-0000-00002BDF0000}"/>
    <cellStyle name="Percent 7 6 2 3 3" xfId="41815" xr:uid="{00000000-0005-0000-0000-00002CDF0000}"/>
    <cellStyle name="Percent 7 6 2 4" xfId="25610" xr:uid="{00000000-0005-0000-0000-00002DDF0000}"/>
    <cellStyle name="Percent 7 6 2 4 2" xfId="54143" xr:uid="{00000000-0005-0000-0000-00002EDF0000}"/>
    <cellStyle name="Percent 7 6 2 5" xfId="40147" xr:uid="{00000000-0005-0000-0000-00002FDF0000}"/>
    <cellStyle name="Percent 7 6 3" xfId="12022" xr:uid="{00000000-0005-0000-0000-000030DF0000}"/>
    <cellStyle name="Percent 7 6 3 2" xfId="13692" xr:uid="{00000000-0005-0000-0000-000031DF0000}"/>
    <cellStyle name="Percent 7 6 3 2 2" xfId="27700" xr:uid="{00000000-0005-0000-0000-000032DF0000}"/>
    <cellStyle name="Percent 7 6 3 2 2 2" xfId="56233" xr:uid="{00000000-0005-0000-0000-000033DF0000}"/>
    <cellStyle name="Percent 7 6 3 2 3" xfId="42237" xr:uid="{00000000-0005-0000-0000-000034DF0000}"/>
    <cellStyle name="Percent 7 6 3 3" xfId="26032" xr:uid="{00000000-0005-0000-0000-000035DF0000}"/>
    <cellStyle name="Percent 7 6 3 3 2" xfId="54565" xr:uid="{00000000-0005-0000-0000-000036DF0000}"/>
    <cellStyle name="Percent 7 6 3 4" xfId="40569" xr:uid="{00000000-0005-0000-0000-000037DF0000}"/>
    <cellStyle name="Percent 7 6 4" xfId="12858" xr:uid="{00000000-0005-0000-0000-000038DF0000}"/>
    <cellStyle name="Percent 7 6 4 2" xfId="26866" xr:uid="{00000000-0005-0000-0000-000039DF0000}"/>
    <cellStyle name="Percent 7 6 4 2 2" xfId="55399" xr:uid="{00000000-0005-0000-0000-00003ADF0000}"/>
    <cellStyle name="Percent 7 6 4 3" xfId="41403" xr:uid="{00000000-0005-0000-0000-00003BDF0000}"/>
    <cellStyle name="Percent 7 6 5" xfId="25198" xr:uid="{00000000-0005-0000-0000-00003CDF0000}"/>
    <cellStyle name="Percent 7 6 5 2" xfId="53731" xr:uid="{00000000-0005-0000-0000-00003DDF0000}"/>
    <cellStyle name="Percent 7 6 6" xfId="39735" xr:uid="{00000000-0005-0000-0000-00003EDF0000}"/>
    <cellStyle name="Percent 7 7" xfId="11382" xr:uid="{00000000-0005-0000-0000-00003FDF0000}"/>
    <cellStyle name="Percent 7 7 2" xfId="12228" xr:uid="{00000000-0005-0000-0000-000040DF0000}"/>
    <cellStyle name="Percent 7 7 2 2" xfId="13898" xr:uid="{00000000-0005-0000-0000-000041DF0000}"/>
    <cellStyle name="Percent 7 7 2 2 2" xfId="27906" xr:uid="{00000000-0005-0000-0000-000042DF0000}"/>
    <cellStyle name="Percent 7 7 2 2 2 2" xfId="56439" xr:uid="{00000000-0005-0000-0000-000043DF0000}"/>
    <cellStyle name="Percent 7 7 2 2 3" xfId="42443" xr:uid="{00000000-0005-0000-0000-000044DF0000}"/>
    <cellStyle name="Percent 7 7 2 3" xfId="26238" xr:uid="{00000000-0005-0000-0000-000045DF0000}"/>
    <cellStyle name="Percent 7 7 2 3 2" xfId="54771" xr:uid="{00000000-0005-0000-0000-000046DF0000}"/>
    <cellStyle name="Percent 7 7 2 4" xfId="40775" xr:uid="{00000000-0005-0000-0000-000047DF0000}"/>
    <cellStyle name="Percent 7 7 3" xfId="13064" xr:uid="{00000000-0005-0000-0000-000048DF0000}"/>
    <cellStyle name="Percent 7 7 3 2" xfId="27072" xr:uid="{00000000-0005-0000-0000-000049DF0000}"/>
    <cellStyle name="Percent 7 7 3 2 2" xfId="55605" xr:uid="{00000000-0005-0000-0000-00004ADF0000}"/>
    <cellStyle name="Percent 7 7 3 3" xfId="41609" xr:uid="{00000000-0005-0000-0000-00004BDF0000}"/>
    <cellStyle name="Percent 7 7 4" xfId="25404" xr:uid="{00000000-0005-0000-0000-00004CDF0000}"/>
    <cellStyle name="Percent 7 7 4 2" xfId="53937" xr:uid="{00000000-0005-0000-0000-00004DDF0000}"/>
    <cellStyle name="Percent 7 7 5" xfId="39941" xr:uid="{00000000-0005-0000-0000-00004EDF0000}"/>
    <cellStyle name="Percent 7 8" xfId="11815" xr:uid="{00000000-0005-0000-0000-00004FDF0000}"/>
    <cellStyle name="Percent 7 8 2" xfId="13486" xr:uid="{00000000-0005-0000-0000-000050DF0000}"/>
    <cellStyle name="Percent 7 8 2 2" xfId="27494" xr:uid="{00000000-0005-0000-0000-000051DF0000}"/>
    <cellStyle name="Percent 7 8 2 2 2" xfId="56027" xr:uid="{00000000-0005-0000-0000-000052DF0000}"/>
    <cellStyle name="Percent 7 8 2 3" xfId="42031" xr:uid="{00000000-0005-0000-0000-000053DF0000}"/>
    <cellStyle name="Percent 7 8 3" xfId="25826" xr:uid="{00000000-0005-0000-0000-000054DF0000}"/>
    <cellStyle name="Percent 7 8 3 2" xfId="54359" xr:uid="{00000000-0005-0000-0000-000055DF0000}"/>
    <cellStyle name="Percent 7 8 4" xfId="40363" xr:uid="{00000000-0005-0000-0000-000056DF0000}"/>
    <cellStyle name="Percent 7 9" xfId="12651" xr:uid="{00000000-0005-0000-0000-000057DF0000}"/>
    <cellStyle name="Percent 7 9 2" xfId="26660" xr:uid="{00000000-0005-0000-0000-000058DF0000}"/>
    <cellStyle name="Percent 7 9 2 2" xfId="55193" xr:uid="{00000000-0005-0000-0000-000059DF0000}"/>
    <cellStyle name="Percent 7 9 3" xfId="41197" xr:uid="{00000000-0005-0000-0000-00005ADF0000}"/>
    <cellStyle name="Percent 8" xfId="135" xr:uid="{00000000-0005-0000-0000-00005BDF0000}"/>
    <cellStyle name="Percent 8 2" xfId="10982" xr:uid="{00000000-0005-0000-0000-00005CDF0000}"/>
    <cellStyle name="Percent 9" xfId="158" xr:uid="{00000000-0005-0000-0000-00005DDF0000}"/>
    <cellStyle name="Percent 9 2" xfId="11010" xr:uid="{00000000-0005-0000-0000-00005EDF0000}"/>
    <cellStyle name="Percent0" xfId="78" xr:uid="{00000000-0005-0000-0000-00005FDF0000}"/>
    <cellStyle name="Percent0Soft" xfId="79" xr:uid="{00000000-0005-0000-0000-000060DF0000}"/>
    <cellStyle name="Percent0SoftUnd" xfId="80" xr:uid="{00000000-0005-0000-0000-000061DF0000}"/>
    <cellStyle name="Percent1" xfId="50" xr:uid="{00000000-0005-0000-0000-000062DF0000}"/>
    <cellStyle name="Percent1Soft" xfId="81" xr:uid="{00000000-0005-0000-0000-000063DF0000}"/>
    <cellStyle name="Percent2" xfId="49" xr:uid="{00000000-0005-0000-0000-000064DF0000}"/>
    <cellStyle name="Percentage" xfId="28646" xr:uid="{00000000-0005-0000-0000-000065DF0000}"/>
    <cellStyle name="Percentage [0.0]" xfId="28647" xr:uid="{00000000-0005-0000-0000-000066DF0000}"/>
    <cellStyle name="QuestionOnCell 2" xfId="82" xr:uid="{00000000-0005-0000-0000-000067DF0000}"/>
    <cellStyle name="Ratio2" xfId="83" xr:uid="{00000000-0005-0000-0000-000068DF0000}"/>
    <cellStyle name="Ratio2 2" xfId="5370" xr:uid="{00000000-0005-0000-0000-000069DF0000}"/>
    <cellStyle name="Ratio2 2 2" xfId="10701" xr:uid="{00000000-0005-0000-0000-00006ADF0000}"/>
    <cellStyle name="Ratio2 2 2 2" xfId="24767" xr:uid="{00000000-0005-0000-0000-00006BDF0000}"/>
    <cellStyle name="Ratio2 2 2 2 2" xfId="53301" xr:uid="{00000000-0005-0000-0000-00006CDF0000}"/>
    <cellStyle name="Ratio2 2 2 3" xfId="39299" xr:uid="{00000000-0005-0000-0000-00006DDF0000}"/>
    <cellStyle name="Ratio2 2 3" xfId="19467" xr:uid="{00000000-0005-0000-0000-00006EDF0000}"/>
    <cellStyle name="Ratio2 2 3 2" xfId="48001" xr:uid="{00000000-0005-0000-0000-00006FDF0000}"/>
    <cellStyle name="Ratio2 2 4" xfId="28680" xr:uid="{00000000-0005-0000-0000-000070DF0000}"/>
    <cellStyle name="Ratio2 2 4 2" xfId="57110" xr:uid="{00000000-0005-0000-0000-000071DF0000}"/>
    <cellStyle name="Ratio2 2 5" xfId="28778" xr:uid="{00000000-0005-0000-0000-000072DF0000}"/>
    <cellStyle name="Ratio2 2 5 2" xfId="57176" xr:uid="{00000000-0005-0000-0000-000073DF0000}"/>
    <cellStyle name="Ratio2 2 6" xfId="33993" xr:uid="{00000000-0005-0000-0000-000074DF0000}"/>
    <cellStyle name="Ratio2 3" xfId="28673" xr:uid="{00000000-0005-0000-0000-000075DF0000}"/>
    <cellStyle name="Ratio2 3 2" xfId="28773" xr:uid="{00000000-0005-0000-0000-000076DF0000}"/>
    <cellStyle name="Ratio2 3 2 2" xfId="57171" xr:uid="{00000000-0005-0000-0000-000077DF0000}"/>
    <cellStyle name="Ratio2 3 3" xfId="57105" xr:uid="{00000000-0005-0000-0000-000078DF0000}"/>
    <cellStyle name="Ratio2 4" xfId="28691" xr:uid="{00000000-0005-0000-0000-000079DF0000}"/>
    <cellStyle name="Ratio2 5" xfId="28701" xr:uid="{00000000-0005-0000-0000-00007ADF0000}"/>
    <cellStyle name="Ratio2Soft" xfId="84" xr:uid="{00000000-0005-0000-0000-00007BDF0000}"/>
    <cellStyle name="Ratio2Soft 2" xfId="5371" xr:uid="{00000000-0005-0000-0000-00007CDF0000}"/>
    <cellStyle name="Ratio2Soft 2 2" xfId="10702" xr:uid="{00000000-0005-0000-0000-00007DDF0000}"/>
    <cellStyle name="Ratio2Soft 2 2 2" xfId="24768" xr:uid="{00000000-0005-0000-0000-00007EDF0000}"/>
    <cellStyle name="Ratio2Soft 2 2 2 2" xfId="53302" xr:uid="{00000000-0005-0000-0000-00007FDF0000}"/>
    <cellStyle name="Ratio2Soft 2 2 3" xfId="39300" xr:uid="{00000000-0005-0000-0000-000080DF0000}"/>
    <cellStyle name="Ratio2Soft 2 3" xfId="19468" xr:uid="{00000000-0005-0000-0000-000081DF0000}"/>
    <cellStyle name="Ratio2Soft 2 3 2" xfId="48002" xr:uid="{00000000-0005-0000-0000-000082DF0000}"/>
    <cellStyle name="Ratio2Soft 2 4" xfId="28681" xr:uid="{00000000-0005-0000-0000-000083DF0000}"/>
    <cellStyle name="Ratio2Soft 2 4 2" xfId="57111" xr:uid="{00000000-0005-0000-0000-000084DF0000}"/>
    <cellStyle name="Ratio2Soft 2 5" xfId="28779" xr:uid="{00000000-0005-0000-0000-000085DF0000}"/>
    <cellStyle name="Ratio2Soft 2 5 2" xfId="57177" xr:uid="{00000000-0005-0000-0000-000086DF0000}"/>
    <cellStyle name="Ratio2Soft 2 6" xfId="33994" xr:uid="{00000000-0005-0000-0000-000087DF0000}"/>
    <cellStyle name="Ratio2Soft 3" xfId="28674" xr:uid="{00000000-0005-0000-0000-000088DF0000}"/>
    <cellStyle name="Ratio2Soft 3 2" xfId="28774" xr:uid="{00000000-0005-0000-0000-000089DF0000}"/>
    <cellStyle name="Ratio2Soft 3 2 2" xfId="57172" xr:uid="{00000000-0005-0000-0000-00008ADF0000}"/>
    <cellStyle name="Ratio2Soft 3 3" xfId="57106" xr:uid="{00000000-0005-0000-0000-00008BDF0000}"/>
    <cellStyle name="Ratio2Soft 4" xfId="28692" xr:uid="{00000000-0005-0000-0000-00008CDF0000}"/>
    <cellStyle name="Ratio2Soft 5" xfId="28702" xr:uid="{00000000-0005-0000-0000-00008DDF0000}"/>
    <cellStyle name="Shadow lines" xfId="28648" xr:uid="{00000000-0005-0000-0000-00008EDF0000}"/>
    <cellStyle name="Time [d/mm/yy h:min]" xfId="28649" xr:uid="{00000000-0005-0000-0000-00008FDF0000}"/>
    <cellStyle name="Title 2" xfId="743" xr:uid="{00000000-0005-0000-0000-000090DF0000}"/>
    <cellStyle name="Title 2 2" xfId="2758" xr:uid="{00000000-0005-0000-0000-000091DF0000}"/>
    <cellStyle name="Title 3" xfId="2757" xr:uid="{00000000-0005-0000-0000-000092DF0000}"/>
    <cellStyle name="Total" xfId="19" builtinId="25" customBuiltin="1"/>
    <cellStyle name="Total 2" xfId="2760" xr:uid="{00000000-0005-0000-0000-000094DF0000}"/>
    <cellStyle name="Total 2 2" xfId="5346" xr:uid="{00000000-0005-0000-0000-000095DF0000}"/>
    <cellStyle name="Total 2 2 2" xfId="10898" xr:uid="{00000000-0005-0000-0000-000096DF0000}"/>
    <cellStyle name="Total 2 2 2 2" xfId="28353" xr:uid="{00000000-0005-0000-0000-000097DF0000}"/>
    <cellStyle name="Total 2 2 3" xfId="10678" xr:uid="{00000000-0005-0000-0000-000098DF0000}"/>
    <cellStyle name="Total 2 2 3 2" xfId="28347" xr:uid="{00000000-0005-0000-0000-000099DF0000}"/>
    <cellStyle name="Total 2 3" xfId="10887" xr:uid="{00000000-0005-0000-0000-00009ADF0000}"/>
    <cellStyle name="Total 2 3 2" xfId="28342" xr:uid="{00000000-0005-0000-0000-00009BDF0000}"/>
    <cellStyle name="Total 2 4" xfId="8101" xr:uid="{00000000-0005-0000-0000-00009CDF0000}"/>
    <cellStyle name="Total 2 4 2" xfId="28368" xr:uid="{00000000-0005-0000-0000-00009DDF0000}"/>
    <cellStyle name="Total 3" xfId="2759" xr:uid="{00000000-0005-0000-0000-00009EDF0000}"/>
    <cellStyle name="Total 3 2" xfId="5345" xr:uid="{00000000-0005-0000-0000-00009FDF0000}"/>
    <cellStyle name="Total 3 2 2" xfId="10897" xr:uid="{00000000-0005-0000-0000-0000A0DF0000}"/>
    <cellStyle name="Total 3 2 2 2" xfId="28375" xr:uid="{00000000-0005-0000-0000-0000A1DF0000}"/>
    <cellStyle name="Total 3 2 3" xfId="10677" xr:uid="{00000000-0005-0000-0000-0000A2DF0000}"/>
    <cellStyle name="Total 3 2 3 2" xfId="28359" xr:uid="{00000000-0005-0000-0000-0000A3DF0000}"/>
    <cellStyle name="Total 3 3" xfId="10886" xr:uid="{00000000-0005-0000-0000-0000A4DF0000}"/>
    <cellStyle name="Total 3 3 2" xfId="28348" xr:uid="{00000000-0005-0000-0000-0000A5DF0000}"/>
    <cellStyle name="Total 3 4" xfId="8100" xr:uid="{00000000-0005-0000-0000-0000A6DF0000}"/>
    <cellStyle name="Total 3 4 2" xfId="28351" xr:uid="{00000000-0005-0000-0000-0000A7DF0000}"/>
    <cellStyle name="U Accounting" xfId="28650" xr:uid="{00000000-0005-0000-0000-0000A8DF0000}"/>
    <cellStyle name="UU Accounting" xfId="28651" xr:uid="{00000000-0005-0000-0000-0000A9DF0000}"/>
    <cellStyle name="Warning Text" xfId="17" builtinId="11" customBuiltin="1"/>
    <cellStyle name="Warning Text 2" xfId="2762" xr:uid="{00000000-0005-0000-0000-0000ABDF0000}"/>
    <cellStyle name="Warning Text 3" xfId="2761" xr:uid="{00000000-0005-0000-0000-0000ACDF0000}"/>
  </cellStyles>
  <dxfs count="0"/>
  <tableStyles count="0" defaultTableStyle="TableStyleMedium2" defaultPivotStyle="PivotStyleLight16"/>
  <colors>
    <mruColors>
      <color rgb="FF007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C347-434F-88E2-671326061187}"/>
            </c:ext>
          </c:extLst>
        </c:ser>
        <c:dLbls>
          <c:showLegendKey val="0"/>
          <c:showVal val="0"/>
          <c:showCatName val="0"/>
          <c:showSerName val="0"/>
          <c:showPercent val="0"/>
          <c:showBubbleSize val="0"/>
        </c:dLbls>
        <c:gapWidth val="219"/>
        <c:overlap val="-27"/>
        <c:axId val="1338299120"/>
        <c:axId val="1338286240"/>
      </c:barChart>
      <c:catAx>
        <c:axId val="1338299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286240"/>
        <c:crosses val="autoZero"/>
        <c:auto val="1"/>
        <c:lblAlgn val="ctr"/>
        <c:lblOffset val="100"/>
        <c:noMultiLvlLbl val="0"/>
      </c:catAx>
      <c:valAx>
        <c:axId val="133828624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29912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95C-4FAD-A528-77E167140F77}"/>
            </c:ext>
          </c:extLst>
        </c:ser>
        <c:dLbls>
          <c:showLegendKey val="0"/>
          <c:showVal val="0"/>
          <c:showCatName val="0"/>
          <c:showSerName val="0"/>
          <c:showPercent val="0"/>
          <c:showBubbleSize val="0"/>
        </c:dLbls>
        <c:gapWidth val="219"/>
        <c:overlap val="-27"/>
        <c:axId val="1338285120"/>
        <c:axId val="1338300800"/>
      </c:barChart>
      <c:catAx>
        <c:axId val="133828512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0800"/>
        <c:crosses val="autoZero"/>
        <c:auto val="1"/>
        <c:lblAlgn val="ctr"/>
        <c:lblOffset val="100"/>
        <c:noMultiLvlLbl val="0"/>
      </c:catAx>
      <c:valAx>
        <c:axId val="13383008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28512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288C-46D3-B393-DC83C5DEA047}"/>
            </c:ext>
          </c:extLst>
        </c:ser>
        <c:dLbls>
          <c:showLegendKey val="0"/>
          <c:showVal val="0"/>
          <c:showCatName val="0"/>
          <c:showSerName val="0"/>
          <c:showPercent val="0"/>
          <c:showBubbleSize val="0"/>
        </c:dLbls>
        <c:gapWidth val="219"/>
        <c:overlap val="-27"/>
        <c:axId val="1338303040"/>
        <c:axId val="1338303600"/>
      </c:barChart>
      <c:catAx>
        <c:axId val="13383030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3600"/>
        <c:crosses val="autoZero"/>
        <c:auto val="1"/>
        <c:lblAlgn val="ctr"/>
        <c:lblOffset val="100"/>
        <c:noMultiLvlLbl val="0"/>
      </c:catAx>
      <c:valAx>
        <c:axId val="13383036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3030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99A0-42C5-A3E4-13FC172569A6}"/>
            </c:ext>
          </c:extLst>
        </c:ser>
        <c:dLbls>
          <c:showLegendKey val="0"/>
          <c:showVal val="0"/>
          <c:showCatName val="0"/>
          <c:showSerName val="0"/>
          <c:showPercent val="0"/>
          <c:showBubbleSize val="0"/>
        </c:dLbls>
        <c:gapWidth val="219"/>
        <c:overlap val="-27"/>
        <c:axId val="1338303040"/>
        <c:axId val="1338303600"/>
      </c:barChart>
      <c:catAx>
        <c:axId val="13383030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3600"/>
        <c:crosses val="autoZero"/>
        <c:auto val="1"/>
        <c:lblAlgn val="ctr"/>
        <c:lblOffset val="100"/>
        <c:noMultiLvlLbl val="0"/>
      </c:catAx>
      <c:valAx>
        <c:axId val="13383036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3030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b="0" i="0" u="none" strike="noStrike" baseline="0">
                <a:solidFill>
                  <a:srgbClr val="333333"/>
                </a:solidFill>
                <a:latin typeface="Calibri"/>
                <a:ea typeface="Calibri"/>
                <a:cs typeface="Calibri"/>
              </a:defRPr>
            </a:pPr>
            <a:r>
              <a:rPr lang="et-EE"/>
              <a:t>Omakapitali tootlus</a:t>
            </a:r>
          </a:p>
        </c:rich>
      </c:tx>
      <c:layout>
        <c:manualLayout>
          <c:xMode val="edge"/>
          <c:yMode val="edge"/>
          <c:x val="0.25861230158730159"/>
          <c:y val="5.2975044786068411E-2"/>
        </c:manualLayout>
      </c:layout>
      <c:overlay val="0"/>
      <c:spPr>
        <a:noFill/>
        <a:ln w="25400">
          <a:noFill/>
        </a:ln>
      </c:spPr>
    </c:title>
    <c:autoTitleDeleted val="0"/>
    <c:plotArea>
      <c:layout>
        <c:manualLayout>
          <c:layoutTarget val="inner"/>
          <c:xMode val="edge"/>
          <c:yMode val="edge"/>
          <c:x val="0.11575714285714286"/>
          <c:y val="0.22955311890838206"/>
          <c:w val="0.87688730158730155"/>
          <c:h val="0.55888352826510723"/>
        </c:manualLayout>
      </c:layout>
      <c:barChart>
        <c:barDir val="col"/>
        <c:grouping val="clustered"/>
        <c:varyColors val="0"/>
        <c:ser>
          <c:idx val="0"/>
          <c:order val="0"/>
          <c:spPr>
            <a:solidFill>
              <a:srgbClr val="8C0000"/>
            </a:solidFill>
            <a:ln w="25400">
              <a:noFill/>
            </a:ln>
          </c:spPr>
          <c:invertIfNegative val="0"/>
          <c:dLbls>
            <c:numFmt formatCode="#,##0.0" sourceLinked="0"/>
            <c:spPr>
              <a:noFill/>
              <a:ln w="25400">
                <a:noFill/>
              </a:ln>
            </c:spPr>
            <c:txPr>
              <a:bodyPr wrap="square" lIns="38100" tIns="19050" rIns="38100" bIns="19050" anchor="ctr">
                <a:spAutoFit/>
              </a:bodyPr>
              <a:lstStyle/>
              <a:p>
                <a:pPr>
                  <a:defRPr sz="900" b="0" i="0" u="none" strike="noStrike" baseline="0">
                    <a:solidFill>
                      <a:srgbClr val="000000"/>
                    </a:solidFill>
                    <a:latin typeface="Calibri"/>
                    <a:ea typeface="Calibri"/>
                    <a:cs typeface="Calibri"/>
                  </a:defRPr>
                </a:pPr>
                <a:endParaRPr lang="et-E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val>
            <c:numRef>
              <c:f>gSA!#REF!</c:f>
              <c:numCache>
                <c:formatCode>General</c:formatCode>
                <c:ptCount val="1"/>
                <c:pt idx="0">
                  <c:v>1</c:v>
                </c:pt>
              </c:numCache>
            </c:numRef>
          </c:val>
          <c:extLst>
            <c:ext xmlns:c15="http://schemas.microsoft.com/office/drawing/2012/chart" uri="{02D57815-91ED-43cb-92C2-25804820EDAC}">
              <c15:filteredSeriesTitle>
                <c15:tx>
                  <c:strRef>
                    <c:extLst xmlns:c16="http://schemas.microsoft.com/office/drawing/2014/chart">
                      <c:ext uri="{02D57815-91ED-43cb-92C2-25804820EDAC}">
                        <c15:formulaRef>
                          <c15:sqref>gSA!#REF!</c15:sqref>
                        </c15:formulaRef>
                      </c:ext>
                    </c:extLst>
                    <c:strCache>
                      <c:ptCount val="1"/>
                      <c:pt idx="0">
                        <c:v>#REF!</c:v>
                      </c:pt>
                    </c:strCache>
                  </c:strRef>
                </c15:tx>
              </c15:filteredSeriesTitle>
            </c:ext>
            <c:ext xmlns:c15="http://schemas.microsoft.com/office/drawing/2012/chart" uri="{02D57815-91ED-43cb-92C2-25804820EDAC}">
              <c15:filteredCategoryTitle>
                <c15:cat>
                  <c:multiLvlStrRef>
                    <c:extLst>
                      <c:ext uri="{02D57815-91ED-43cb-92C2-25804820EDAC}">
                        <c15:formulaRef>
                          <c15:sqref>gSA!#REF!</c15:sqref>
                        </c15:formulaRef>
                      </c:ext>
                    </c:extLst>
                  </c:multiLvlStrRef>
                </c15:cat>
              </c15:filteredCategoryTitle>
            </c:ext>
            <c:ext xmlns:c16="http://schemas.microsoft.com/office/drawing/2014/chart" uri="{C3380CC4-5D6E-409C-BE32-E72D297353CC}">
              <c16:uniqueId val="{00000000-34B0-4EF0-8368-85B30BB30B5B}"/>
            </c:ext>
          </c:extLst>
        </c:ser>
        <c:dLbls>
          <c:showLegendKey val="0"/>
          <c:showVal val="0"/>
          <c:showCatName val="0"/>
          <c:showSerName val="0"/>
          <c:showPercent val="0"/>
          <c:showBubbleSize val="0"/>
        </c:dLbls>
        <c:gapWidth val="219"/>
        <c:overlap val="-27"/>
        <c:axId val="1338305840"/>
        <c:axId val="1338306400"/>
      </c:barChart>
      <c:catAx>
        <c:axId val="1338305840"/>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0" vert="horz"/>
          <a:lstStyle/>
          <a:p>
            <a:pPr>
              <a:defRPr sz="900" b="0" i="0" u="none" strike="noStrike" baseline="0">
                <a:solidFill>
                  <a:srgbClr val="333333"/>
                </a:solidFill>
                <a:latin typeface="Calibri"/>
                <a:ea typeface="Calibri"/>
                <a:cs typeface="Calibri"/>
              </a:defRPr>
            </a:pPr>
            <a:endParaRPr lang="et-EE"/>
          </a:p>
        </c:txPr>
        <c:crossAx val="1338306400"/>
        <c:crosses val="autoZero"/>
        <c:auto val="1"/>
        <c:lblAlgn val="ctr"/>
        <c:lblOffset val="100"/>
        <c:noMultiLvlLbl val="0"/>
      </c:catAx>
      <c:valAx>
        <c:axId val="1338306400"/>
        <c:scaling>
          <c:orientation val="minMax"/>
        </c:scaling>
        <c:delete val="0"/>
        <c:axPos val="l"/>
        <c:title>
          <c:tx>
            <c:rich>
              <a:bodyPr rot="0" vert="horz"/>
              <a:lstStyle/>
              <a:p>
                <a:pPr algn="ctr">
                  <a:defRPr sz="900" b="0" i="0" u="none" strike="noStrike" baseline="0">
                    <a:solidFill>
                      <a:srgbClr val="000000"/>
                    </a:solidFill>
                    <a:latin typeface="Calibri"/>
                    <a:ea typeface="Calibri"/>
                    <a:cs typeface="Calibri"/>
                  </a:defRPr>
                </a:pPr>
                <a:r>
                  <a:rPr lang="et-EE"/>
                  <a:t>%</a:t>
                </a:r>
              </a:p>
            </c:rich>
          </c:tx>
          <c:layout>
            <c:manualLayout>
              <c:xMode val="edge"/>
              <c:yMode val="edge"/>
              <c:x val="1.1969444444444444E-2"/>
              <c:y val="4.9857656681803655E-2"/>
            </c:manualLayout>
          </c:layout>
          <c:overlay val="0"/>
        </c:title>
        <c:numFmt formatCode="#,##0" sourceLinked="0"/>
        <c:majorTickMark val="none"/>
        <c:minorTickMark val="none"/>
        <c:tickLblPos val="nextTo"/>
        <c:spPr>
          <a:ln w="9525">
            <a:noFill/>
          </a:ln>
        </c:spPr>
        <c:txPr>
          <a:bodyPr rot="0" vert="horz"/>
          <a:lstStyle/>
          <a:p>
            <a:pPr>
              <a:defRPr sz="900" b="0" i="0" u="none" strike="noStrike" baseline="0">
                <a:solidFill>
                  <a:srgbClr val="333333"/>
                </a:solidFill>
                <a:latin typeface="Calibri"/>
                <a:ea typeface="Calibri"/>
                <a:cs typeface="Calibri"/>
              </a:defRPr>
            </a:pPr>
            <a:endParaRPr lang="et-EE"/>
          </a:p>
        </c:txPr>
        <c:crossAx val="1338305840"/>
        <c:crosses val="autoZero"/>
        <c:crossBetween val="between"/>
        <c:majorUnit val="10"/>
      </c:valAx>
      <c:spPr>
        <a:noFill/>
        <a:ln w="25400">
          <a:noFill/>
        </a:ln>
      </c:spPr>
    </c:plotArea>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Calibri"/>
          <a:ea typeface="Calibri"/>
          <a:cs typeface="Calibri"/>
        </a:defRPr>
      </a:pPr>
      <a:endParaRPr lang="et-EE"/>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2" Type="http://schemas.openxmlformats.org/officeDocument/2006/relationships/chart" Target="../charts/chart3.xml"/><Relationship Id="rId1" Type="http://schemas.openxmlformats.org/officeDocument/2006/relationships/image" Target="../media/image1.png"/></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image" Target="../media/image1.png"/></Relationships>
</file>

<file path=xl/drawings/_rels/drawing23.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image" Target="../media/image1.png"/></Relationships>
</file>

<file path=xl/drawings/_rels/drawing2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5.xml.rels><?xml version="1.0" encoding="UTF-8" standalone="yes"?>
<Relationships xmlns="http://schemas.openxmlformats.org/package/2006/relationships"><Relationship Id="rId1" Type="http://schemas.openxmlformats.org/officeDocument/2006/relationships/image" Target="../media/image1.png"/></Relationships>
</file>

<file path=xl/drawings/_rels/drawing26.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10</xdr:col>
      <xdr:colOff>114300</xdr:colOff>
      <xdr:row>0</xdr:row>
      <xdr:rowOff>142875</xdr:rowOff>
    </xdr:from>
    <xdr:ext cx="749810" cy="252985"/>
    <xdr:pic>
      <xdr:nvPicPr>
        <xdr:cNvPr id="3" name="Picture 2" descr="lhv.png">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15150" y="142875"/>
          <a:ext cx="749810" cy="252985"/>
        </a:xfrm>
        <a:prstGeom prst="rect">
          <a:avLst/>
        </a:prstGeom>
      </xdr:spPr>
    </xdr:pic>
    <xdr:clientData/>
  </xdr:oneCellAnchor>
  <xdr:twoCellAnchor>
    <xdr:from>
      <xdr:col>0</xdr:col>
      <xdr:colOff>0</xdr:colOff>
      <xdr:row>37</xdr:row>
      <xdr:rowOff>1</xdr:rowOff>
    </xdr:from>
    <xdr:to>
      <xdr:col>11</xdr:col>
      <xdr:colOff>209550</xdr:colOff>
      <xdr:row>42</xdr:row>
      <xdr:rowOff>104776</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0" y="6848476"/>
          <a:ext cx="7467600" cy="819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1" i="0" u="none" strike="noStrike" baseline="0">
              <a:solidFill>
                <a:schemeClr val="dk1"/>
              </a:solidFill>
              <a:latin typeface="+mn-lt"/>
              <a:ea typeface="+mn-ea"/>
              <a:cs typeface="+mn-cs"/>
            </a:rPr>
            <a:t>Lõpetatud tegevused</a:t>
          </a:r>
        </a:p>
        <a:p>
          <a:r>
            <a:rPr lang="et-EE" sz="1100" b="0" i="0" u="none" strike="noStrike" baseline="0">
              <a:solidFill>
                <a:schemeClr val="dk1"/>
              </a:solidFill>
              <a:latin typeface="+mn-lt"/>
              <a:ea typeface="+mn-ea"/>
              <a:cs typeface="+mn-cs"/>
            </a:rPr>
            <a:t>Faktiraamatus esitatud finantsnäitajad ei pruugi kokku langeda vahearuandes esitatuga, kuna sisaldavad ka lõpetatud tegevuste finantsnäitajaid. Üheks tulemuste erinevuse põhjuseks võib olla Mokilizingas UAB müük 2018 a. II kvartalis.</a:t>
          </a:r>
          <a:endParaRPr lang="et-EE"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8</xdr:col>
      <xdr:colOff>523875</xdr:colOff>
      <xdr:row>0</xdr:row>
      <xdr:rowOff>114300</xdr:rowOff>
    </xdr:from>
    <xdr:to>
      <xdr:col>9</xdr:col>
      <xdr:colOff>533937</xdr:colOff>
      <xdr:row>1</xdr:row>
      <xdr:rowOff>141860</xdr:rowOff>
    </xdr:to>
    <xdr:pic>
      <xdr:nvPicPr>
        <xdr:cNvPr id="3" name="Picture 2" descr="lhv.png">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34300" y="114300"/>
          <a:ext cx="735867" cy="24663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533400</xdr:colOff>
      <xdr:row>0</xdr:row>
      <xdr:rowOff>95250</xdr:rowOff>
    </xdr:from>
    <xdr:to>
      <xdr:col>9</xdr:col>
      <xdr:colOff>580229</xdr:colOff>
      <xdr:row>1</xdr:row>
      <xdr:rowOff>125984</xdr:rowOff>
    </xdr:to>
    <xdr:pic>
      <xdr:nvPicPr>
        <xdr:cNvPr id="2" name="Picture 1" descr="lhv.pn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05825" y="95250"/>
          <a:ext cx="742154" cy="249809"/>
        </a:xfrm>
        <a:prstGeom prst="rect">
          <a:avLst/>
        </a:prstGeom>
      </xdr:spPr>
    </xdr:pic>
    <xdr:clientData/>
  </xdr:twoCellAnchor>
  <xdr:twoCellAnchor>
    <xdr:from>
      <xdr:col>12</xdr:col>
      <xdr:colOff>0</xdr:colOff>
      <xdr:row>70</xdr:row>
      <xdr:rowOff>0</xdr:rowOff>
    </xdr:from>
    <xdr:to>
      <xdr:col>12</xdr:col>
      <xdr:colOff>5400</xdr:colOff>
      <xdr:row>74</xdr:row>
      <xdr:rowOff>0</xdr:rowOff>
    </xdr:to>
    <xdr:graphicFrame macro="">
      <xdr:nvGraphicFramePr>
        <xdr:cNvPr id="3" name="Chart 2">
          <a:extLst>
            <a:ext uri="{FF2B5EF4-FFF2-40B4-BE49-F238E27FC236}">
              <a16:creationId xmlns:a16="http://schemas.microsoft.com/office/drawing/2014/main" id="{00000000-0008-0000-09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73</xdr:row>
      <xdr:rowOff>2749</xdr:rowOff>
    </xdr:from>
    <xdr:to>
      <xdr:col>0</xdr:col>
      <xdr:colOff>2741543</xdr:colOff>
      <xdr:row>86</xdr:row>
      <xdr:rowOff>99391</xdr:rowOff>
    </xdr:to>
    <xdr:sp macro="" textlink="">
      <xdr:nvSpPr>
        <xdr:cNvPr id="4" name="TextBox 3">
          <a:extLst>
            <a:ext uri="{FF2B5EF4-FFF2-40B4-BE49-F238E27FC236}">
              <a16:creationId xmlns:a16="http://schemas.microsoft.com/office/drawing/2014/main" id="{00000000-0008-0000-0900-000004000000}"/>
            </a:ext>
          </a:extLst>
        </xdr:cNvPr>
        <xdr:cNvSpPr txBox="1"/>
      </xdr:nvSpPr>
      <xdr:spPr>
        <a:xfrm>
          <a:off x="0" y="10389140"/>
          <a:ext cx="2741543" cy="20347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a:t>
          </a:r>
        </a:p>
        <a:p>
          <a:r>
            <a:rPr lang="et-EE" sz="700" baseline="0">
              <a:latin typeface="+mn-lt"/>
            </a:rPr>
            <a:t>keskmine omakapital (emaettevõtte omanikele kuuluv) * 100 </a:t>
          </a:r>
        </a:p>
        <a:p>
          <a:endParaRPr lang="et-EE" sz="700" baseline="0">
            <a:latin typeface="+mn-lt"/>
          </a:endParaRPr>
        </a:p>
        <a:p>
          <a:pPr marL="0" indent="0"/>
          <a:r>
            <a:rPr lang="et-EE" sz="700" b="0">
              <a:solidFill>
                <a:schemeClr val="dk1"/>
              </a:solidFill>
              <a:latin typeface="+mn-lt"/>
              <a:ea typeface="+mn-ea"/>
              <a:cs typeface="+mn-cs"/>
            </a:rPr>
            <a:t>Maksude-eelne omakapitali tootlus (ROE)</a:t>
          </a:r>
        </a:p>
        <a:p>
          <a:pPr marL="0" indent="0"/>
          <a:r>
            <a:rPr lang="et-EE" sz="700" b="0">
              <a:solidFill>
                <a:schemeClr val="dk1"/>
              </a:solidFill>
              <a:latin typeface="+mn-lt"/>
              <a:ea typeface="+mn-ea"/>
              <a:cs typeface="+mn-cs"/>
            </a:rPr>
            <a:t>maksude-eelne kasum (ettevõtte omanike osa) / </a:t>
          </a:r>
        </a:p>
        <a:p>
          <a:pPr marL="0" indent="0"/>
          <a:r>
            <a:rPr lang="et-EE" sz="700" b="0">
              <a:solidFill>
                <a:schemeClr val="dk1"/>
              </a:solidFill>
              <a:latin typeface="+mn-lt"/>
              <a:ea typeface="+mn-ea"/>
              <a:cs typeface="+mn-cs"/>
            </a:rPr>
            <a:t>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a:p>
          <a:endParaRPr lang="et-EE" sz="700" b="0" baseline="0">
            <a:latin typeface="+mn-lt"/>
          </a:endParaRPr>
        </a:p>
      </xdr:txBody>
    </xdr:sp>
    <xdr:clientData/>
  </xdr:twoCellAnchor>
  <xdr:twoCellAnchor>
    <xdr:from>
      <xdr:col>1</xdr:col>
      <xdr:colOff>240197</xdr:colOff>
      <xdr:row>72</xdr:row>
      <xdr:rowOff>121467</xdr:rowOff>
    </xdr:from>
    <xdr:to>
      <xdr:col>5</xdr:col>
      <xdr:colOff>422414</xdr:colOff>
      <xdr:row>85</xdr:row>
      <xdr:rowOff>99391</xdr:rowOff>
    </xdr:to>
    <xdr:sp macro="" textlink="">
      <xdr:nvSpPr>
        <xdr:cNvPr id="5" name="TextBox 4">
          <a:extLst>
            <a:ext uri="{FF2B5EF4-FFF2-40B4-BE49-F238E27FC236}">
              <a16:creationId xmlns:a16="http://schemas.microsoft.com/office/drawing/2014/main" id="{00000000-0008-0000-0900-000005000000}"/>
            </a:ext>
          </a:extLst>
        </xdr:cNvPr>
        <xdr:cNvSpPr txBox="1"/>
      </xdr:nvSpPr>
      <xdr:spPr>
        <a:xfrm>
          <a:off x="3354458" y="10358771"/>
          <a:ext cx="2998304" cy="19160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a:t>
          </a:r>
        </a:p>
        <a:p>
          <a:r>
            <a:rPr lang="et-EE" sz="700" b="0" baseline="0">
              <a:latin typeface="+mn-lt"/>
            </a:rPr>
            <a:t>tegevuskulud kokku / netotulud kokku * 100</a:t>
          </a:r>
        </a:p>
        <a:p>
          <a:endParaRPr lang="et-EE" sz="700" b="0" baseline="0">
            <a:latin typeface="+mn-lt"/>
          </a:endParaRPr>
        </a:p>
        <a:p>
          <a:pPr marL="0" indent="0"/>
          <a:r>
            <a:rPr lang="et-EE" sz="700" b="0" baseline="0">
              <a:solidFill>
                <a:schemeClr val="dk1"/>
              </a:solidFill>
              <a:latin typeface="+mn-lt"/>
              <a:ea typeface="+mn-ea"/>
              <a:cs typeface="+mn-cs"/>
            </a:rPr>
            <a:t>Omakapitali kordaja (EM)</a:t>
          </a:r>
        </a:p>
        <a:p>
          <a:pPr marL="0" indent="0"/>
          <a:r>
            <a:rPr lang="et-EE" sz="700" b="0" baseline="0">
              <a:solidFill>
                <a:schemeClr val="dk1"/>
              </a:solidFill>
              <a:latin typeface="+mn-lt"/>
              <a:ea typeface="+mn-ea"/>
              <a:cs typeface="+mn-cs"/>
            </a:rPr>
            <a:t>keskmised koguvarad / keskmine omakapital (emaettevõtte omanikele kuuluv) </a:t>
          </a:r>
        </a:p>
        <a:p>
          <a:pPr marL="0" indent="0"/>
          <a:endParaRPr lang="et-EE" sz="700" b="1" baseline="0">
            <a:solidFill>
              <a:schemeClr val="dk1"/>
            </a:solidFill>
            <a:latin typeface="+mn-lt"/>
            <a:ea typeface="+mn-ea"/>
            <a:cs typeface="+mn-cs"/>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endParaRPr lang="et-EE" sz="700">
            <a:effectLst/>
            <a:latin typeface="+mn-lt"/>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a:solidFill>
                <a:schemeClr val="dk1"/>
              </a:solidFill>
              <a:effectLst/>
              <a:latin typeface="+mn-lt"/>
              <a:ea typeface="+mn-ea"/>
              <a:cs typeface="+mn-cs"/>
            </a:rPr>
            <a:t>Pangakaarte omavad kliendid: nii era- kui ka ärikliendid</a:t>
          </a:r>
        </a:p>
        <a:p>
          <a:pPr marL="0" indent="0"/>
          <a:endParaRPr lang="et-EE" sz="700">
            <a:solidFill>
              <a:schemeClr val="dk1"/>
            </a:solidFill>
            <a:effectLst/>
            <a:latin typeface="+mn-lt"/>
            <a:ea typeface="+mn-ea"/>
            <a:cs typeface="+mn-cs"/>
          </a:endParaRPr>
        </a:p>
        <a:p>
          <a:pPr marL="0" indent="0"/>
          <a:r>
            <a:rPr lang="et-EE" sz="700">
              <a:solidFill>
                <a:schemeClr val="dk1"/>
              </a:solidFill>
              <a:effectLst/>
              <a:latin typeface="+mn-lt"/>
              <a:ea typeface="+mn-ea"/>
              <a:cs typeface="+mn-cs"/>
            </a:rPr>
            <a:t>SEPA väljuvate maksete arv: era- ja ärikliendid (sh</a:t>
          </a:r>
          <a:r>
            <a:rPr lang="et-EE" sz="700" baseline="0">
              <a:solidFill>
                <a:schemeClr val="dk1"/>
              </a:solidFill>
              <a:effectLst/>
              <a:latin typeface="+mn-lt"/>
              <a:ea typeface="+mn-ea"/>
              <a:cs typeface="+mn-cs"/>
            </a:rPr>
            <a:t> </a:t>
          </a:r>
          <a:r>
            <a:rPr lang="et-EE" sz="700">
              <a:solidFill>
                <a:schemeClr val="dk1"/>
              </a:solidFill>
              <a:effectLst/>
              <a:latin typeface="+mn-lt"/>
              <a:ea typeface="+mn-ea"/>
              <a:cs typeface="+mn-cs"/>
            </a:rPr>
            <a:t>maksevahendajad)</a:t>
          </a:r>
        </a:p>
        <a:p>
          <a:endParaRPr lang="et-EE" sz="700" b="0" baseline="0">
            <a:latin typeface="+mn-lt"/>
          </a:endParaRPr>
        </a:p>
      </xdr:txBody>
    </xdr:sp>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45035</xdr:colOff>
      <xdr:row>1</xdr:row>
      <xdr:rowOff>145035</xdr:rowOff>
    </xdr:to>
    <xdr:pic>
      <xdr:nvPicPr>
        <xdr:cNvPr id="2" name="Picture 1" descr="lhv.png">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645035</xdr:colOff>
      <xdr:row>1</xdr:row>
      <xdr:rowOff>145035</xdr:rowOff>
    </xdr:to>
    <xdr:pic>
      <xdr:nvPicPr>
        <xdr:cNvPr id="2" name="Picture 1" descr="lhv.pn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8</xdr:col>
      <xdr:colOff>390525</xdr:colOff>
      <xdr:row>0</xdr:row>
      <xdr:rowOff>114300</xdr:rowOff>
    </xdr:from>
    <xdr:to>
      <xdr:col>9</xdr:col>
      <xdr:colOff>429135</xdr:colOff>
      <xdr:row>1</xdr:row>
      <xdr:rowOff>143130</xdr:rowOff>
    </xdr:to>
    <xdr:pic>
      <xdr:nvPicPr>
        <xdr:cNvPr id="2" name="Picture 1" descr="lhv.pn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01050" y="114300"/>
          <a:ext cx="762510" cy="24790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514350</xdr:colOff>
      <xdr:row>0</xdr:row>
      <xdr:rowOff>114300</xdr:rowOff>
    </xdr:from>
    <xdr:to>
      <xdr:col>9</xdr:col>
      <xdr:colOff>634875</xdr:colOff>
      <xdr:row>1</xdr:row>
      <xdr:rowOff>145035</xdr:rowOff>
    </xdr:to>
    <xdr:pic>
      <xdr:nvPicPr>
        <xdr:cNvPr id="2" name="Picture 1" descr="lhv.png">
          <a:extLst>
            <a:ext uri="{FF2B5EF4-FFF2-40B4-BE49-F238E27FC236}">
              <a16:creationId xmlns:a16="http://schemas.microsoft.com/office/drawing/2014/main" id="{AD5D9675-10ED-4924-A82F-351DB43A10C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86650" y="114300"/>
          <a:ext cx="743460" cy="24981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8</xdr:col>
      <xdr:colOff>457200</xdr:colOff>
      <xdr:row>0</xdr:row>
      <xdr:rowOff>114300</xdr:rowOff>
    </xdr:from>
    <xdr:to>
      <xdr:col>9</xdr:col>
      <xdr:colOff>600585</xdr:colOff>
      <xdr:row>1</xdr:row>
      <xdr:rowOff>145035</xdr:rowOff>
    </xdr:to>
    <xdr:pic>
      <xdr:nvPicPr>
        <xdr:cNvPr id="2" name="Picture 1" descr="lhv.pn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29425" y="114300"/>
          <a:ext cx="791085" cy="24981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9</xdr:col>
      <xdr:colOff>606935</xdr:colOff>
      <xdr:row>1</xdr:row>
      <xdr:rowOff>125985</xdr:rowOff>
    </xdr:to>
    <xdr:pic>
      <xdr:nvPicPr>
        <xdr:cNvPr id="2" name="Picture 1" descr="lhv.pn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39100" y="95250"/>
          <a:ext cx="749810" cy="25298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68835</xdr:colOff>
      <xdr:row>1</xdr:row>
      <xdr:rowOff>125986</xdr:rowOff>
    </xdr:to>
    <xdr:pic>
      <xdr:nvPicPr>
        <xdr:cNvPr id="2" name="Picture 1" descr="lhv.pn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6"/>
        </a:xfrm>
        <a:prstGeom prst="rect">
          <a:avLst/>
        </a:prstGeom>
      </xdr:spPr>
    </xdr:pic>
    <xdr:clientData/>
  </xdr:twoCellAnchor>
  <xdr:twoCellAnchor>
    <xdr:from>
      <xdr:col>12</xdr:col>
      <xdr:colOff>0</xdr:colOff>
      <xdr:row>30</xdr:row>
      <xdr:rowOff>0</xdr:rowOff>
    </xdr:from>
    <xdr:to>
      <xdr:col>12</xdr:col>
      <xdr:colOff>5400</xdr:colOff>
      <xdr:row>34</xdr:row>
      <xdr:rowOff>0</xdr:rowOff>
    </xdr:to>
    <xdr:graphicFrame macro="">
      <xdr:nvGraphicFramePr>
        <xdr:cNvPr id="3" name="Chart 2">
          <a:extLst>
            <a:ext uri="{FF2B5EF4-FFF2-40B4-BE49-F238E27FC236}">
              <a16:creationId xmlns:a16="http://schemas.microsoft.com/office/drawing/2014/main" id="{00000000-0008-0000-1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4</xdr:row>
      <xdr:rowOff>86551</xdr:rowOff>
    </xdr:from>
    <xdr:to>
      <xdr:col>5</xdr:col>
      <xdr:colOff>609600</xdr:colOff>
      <xdr:row>35</xdr:row>
      <xdr:rowOff>9524</xdr:rowOff>
    </xdr:to>
    <xdr:sp macro="" textlink="">
      <xdr:nvSpPr>
        <xdr:cNvPr id="4" name="TextBox 3">
          <a:extLst>
            <a:ext uri="{FF2B5EF4-FFF2-40B4-BE49-F238E27FC236}">
              <a16:creationId xmlns:a16="http://schemas.microsoft.com/office/drawing/2014/main" id="{00000000-0008-0000-1000-000004000000}"/>
            </a:ext>
          </a:extLst>
        </xdr:cNvPr>
        <xdr:cNvSpPr txBox="1"/>
      </xdr:nvSpPr>
      <xdr:spPr>
        <a:xfrm>
          <a:off x="9525" y="3991801"/>
          <a:ext cx="5467350" cy="159937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 keskmine omakapital * 100 </a:t>
          </a:r>
        </a:p>
        <a:p>
          <a:endParaRPr lang="et-EE" sz="700" b="0" baseline="0">
            <a:latin typeface="+mn-lt"/>
          </a:endParaRPr>
        </a:p>
        <a:p>
          <a:pPr marL="0" indent="0"/>
          <a:r>
            <a:rPr lang="et-EE" sz="700" baseline="0">
              <a:solidFill>
                <a:schemeClr val="dk1"/>
              </a:solidFill>
              <a:latin typeface="+mn-lt"/>
              <a:ea typeface="+mn-ea"/>
              <a:cs typeface="+mn-cs"/>
            </a:rPr>
            <a:t>Maksude-eelne omakapitali tootlus (ROE)</a:t>
          </a:r>
        </a:p>
        <a:p>
          <a:pPr marL="0" indent="0"/>
          <a:r>
            <a:rPr lang="et-EE" sz="700" baseline="0">
              <a:solidFill>
                <a:schemeClr val="dk1"/>
              </a:solidFill>
              <a:latin typeface="+mn-lt"/>
              <a:ea typeface="+mn-ea"/>
              <a:cs typeface="+mn-cs"/>
            </a:rPr>
            <a:t>maksude-eelne kasum / </a:t>
          </a:r>
        </a:p>
        <a:p>
          <a:pPr marL="0" indent="0"/>
          <a:r>
            <a:rPr lang="et-EE" sz="700" baseline="0">
              <a:solidFill>
                <a:schemeClr val="dk1"/>
              </a:solidFill>
              <a:latin typeface="+mn-lt"/>
              <a:ea typeface="+mn-ea"/>
              <a:cs typeface="+mn-cs"/>
            </a:rPr>
            <a:t>keskmine omakapital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xdr:txBody>
    </xdr:sp>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85725</xdr:colOff>
      <xdr:row>0</xdr:row>
      <xdr:rowOff>104775</xdr:rowOff>
    </xdr:from>
    <xdr:to>
      <xdr:col>9</xdr:col>
      <xdr:colOff>835535</xdr:colOff>
      <xdr:row>1</xdr:row>
      <xdr:rowOff>145035</xdr:rowOff>
    </xdr:to>
    <xdr:pic>
      <xdr:nvPicPr>
        <xdr:cNvPr id="2" name="Picture 1" descr="lhv.pn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10725" y="104775"/>
          <a:ext cx="749810" cy="25933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23875</xdr:colOff>
      <xdr:row>13</xdr:row>
      <xdr:rowOff>26052</xdr:rowOff>
    </xdr:from>
    <xdr:to>
      <xdr:col>8</xdr:col>
      <xdr:colOff>301624</xdr:colOff>
      <xdr:row>47</xdr:row>
      <xdr:rowOff>56499</xdr:rowOff>
    </xdr:to>
    <xdr:pic>
      <xdr:nvPicPr>
        <xdr:cNvPr id="8" name="Picture 7">
          <a:extLst>
            <a:ext uri="{FF2B5EF4-FFF2-40B4-BE49-F238E27FC236}">
              <a16:creationId xmlns:a16="http://schemas.microsoft.com/office/drawing/2014/main" id="{3E9C553F-D7C1-45A0-9068-0231BE459BDD}"/>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bwMode="auto">
        <a:xfrm>
          <a:off x="1781175" y="2064402"/>
          <a:ext cx="4645024" cy="5031072"/>
        </a:xfrm>
        <a:prstGeom prst="rect">
          <a:avLst/>
        </a:prstGeom>
        <a:noFill/>
        <a:ln>
          <a:noFill/>
        </a:ln>
      </xdr:spPr>
    </xdr:pic>
    <xdr:clientData/>
  </xdr:twoCellAnchor>
  <xdr:oneCellAnchor>
    <xdr:from>
      <xdr:col>10</xdr:col>
      <xdr:colOff>247650</xdr:colOff>
      <xdr:row>0</xdr:row>
      <xdr:rowOff>76200</xdr:rowOff>
    </xdr:from>
    <xdr:ext cx="749810" cy="252985"/>
    <xdr:pic>
      <xdr:nvPicPr>
        <xdr:cNvPr id="2" name="Picture 1" descr="lhv.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05550" y="76200"/>
          <a:ext cx="749810" cy="252985"/>
        </a:xfrm>
        <a:prstGeom prst="rect">
          <a:avLst/>
        </a:prstGeom>
      </xdr:spPr>
    </xdr:pic>
    <xdr:clientData/>
  </xdr:oneCellAnchor>
  <xdr:twoCellAnchor>
    <xdr:from>
      <xdr:col>0</xdr:col>
      <xdr:colOff>98427</xdr:colOff>
      <xdr:row>50</xdr:row>
      <xdr:rowOff>12698</xdr:rowOff>
    </xdr:from>
    <xdr:to>
      <xdr:col>5</xdr:col>
      <xdr:colOff>241301</xdr:colOff>
      <xdr:row>72</xdr:row>
      <xdr:rowOff>76200</xdr:rowOff>
    </xdr:to>
    <xdr:sp macro="" textlink="">
      <xdr:nvSpPr>
        <xdr:cNvPr id="5" name="TextBox 4">
          <a:extLst>
            <a:ext uri="{FF2B5EF4-FFF2-40B4-BE49-F238E27FC236}">
              <a16:creationId xmlns:a16="http://schemas.microsoft.com/office/drawing/2014/main" id="{00000000-0008-0000-0100-000005000000}"/>
            </a:ext>
          </a:extLst>
        </xdr:cNvPr>
        <xdr:cNvSpPr txBox="1"/>
      </xdr:nvSpPr>
      <xdr:spPr>
        <a:xfrm>
          <a:off x="98427" y="7084058"/>
          <a:ext cx="3907154" cy="291338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Group </a:t>
          </a:r>
          <a:endParaRPr lang="et-EE" sz="1000">
            <a:effectLst/>
          </a:endParaRPr>
        </a:p>
        <a:p>
          <a:r>
            <a:rPr lang="et-EE" sz="1000" u="sng">
              <a:solidFill>
                <a:schemeClr val="dk1"/>
              </a:solidFill>
              <a:effectLst/>
              <a:latin typeface="+mn-lt"/>
              <a:ea typeface="+mn-ea"/>
              <a:cs typeface="+mn-cs"/>
            </a:rPr>
            <a:t>Nõukogu</a:t>
          </a:r>
          <a:r>
            <a:rPr lang="et-EE" sz="1000" u="none">
              <a:solidFill>
                <a:schemeClr val="dk1"/>
              </a:solidFill>
              <a:effectLst/>
              <a:latin typeface="+mn-lt"/>
              <a:ea typeface="+mn-ea"/>
              <a:cs typeface="+mn-cs"/>
            </a:rPr>
            <a:t>:</a:t>
          </a:r>
          <a:r>
            <a:rPr lang="et-EE" sz="1000">
              <a:solidFill>
                <a:schemeClr val="dk1"/>
              </a:solidFill>
              <a:effectLst/>
              <a:latin typeface="+mn-lt"/>
              <a:ea typeface="+mn-ea"/>
              <a:cs typeface="+mn-cs"/>
            </a:rPr>
            <a:t> Rain Lõhmus (esimees), Raivo Hein, Heldur Meerits, Tiina Mõis, Tauno Tats, Andres Viisemann, Sten Tamkivi </a:t>
          </a:r>
          <a:endParaRPr lang="et-EE" sz="1000">
            <a:effectLst/>
          </a:endParaRPr>
        </a:p>
        <a:p>
          <a:r>
            <a:rPr lang="et-EE" sz="1000" u="sng">
              <a:solidFill>
                <a:schemeClr val="dk1"/>
              </a:solidFill>
              <a:effectLst/>
              <a:latin typeface="+mn-lt"/>
              <a:ea typeface="+mn-ea"/>
              <a:cs typeface="+mn-cs"/>
            </a:rPr>
            <a:t>Juhatus</a:t>
          </a:r>
          <a:r>
            <a:rPr lang="et-EE" sz="1000" u="none">
              <a:solidFill>
                <a:schemeClr val="dk1"/>
              </a:solidFill>
              <a:effectLst/>
              <a:latin typeface="+mn-lt"/>
              <a:ea typeface="+mn-ea"/>
              <a:cs typeface="+mn-cs"/>
            </a:rPr>
            <a:t>:</a:t>
          </a:r>
          <a:r>
            <a:rPr lang="et-EE" sz="1000">
              <a:solidFill>
                <a:schemeClr val="dk1"/>
              </a:solidFill>
              <a:effectLst/>
              <a:latin typeface="+mn-lt"/>
              <a:ea typeface="+mn-ea"/>
              <a:cs typeface="+mn-cs"/>
            </a:rPr>
            <a:t> Madis Toomsalu </a:t>
          </a:r>
        </a:p>
        <a:p>
          <a:endParaRPr lang="et-EE" sz="800">
            <a:effectLst/>
          </a:endParaRPr>
        </a:p>
        <a:p>
          <a:r>
            <a:rPr lang="et-EE" sz="1000" b="1">
              <a:solidFill>
                <a:schemeClr val="dk1"/>
              </a:solidFill>
              <a:effectLst/>
              <a:latin typeface="+mn-lt"/>
              <a:ea typeface="+mn-ea"/>
              <a:cs typeface="+mn-cs"/>
            </a:rPr>
            <a:t>AS LHV Varahaldus</a:t>
          </a:r>
          <a:endParaRPr lang="et-EE" sz="1000">
            <a:effectLst/>
          </a:endParaRPr>
        </a:p>
        <a:p>
          <a:r>
            <a:rPr lang="et-EE" sz="1000" b="0" u="sng" baseline="0">
              <a:solidFill>
                <a:schemeClr val="dk1"/>
              </a:solidFill>
              <a:effectLst/>
              <a:latin typeface="+mn-lt"/>
              <a:ea typeface="+mn-ea"/>
              <a:cs typeface="+mn-cs"/>
            </a:rPr>
            <a:t>Nõukogu</a:t>
          </a:r>
          <a:r>
            <a:rPr lang="et-EE" sz="1000" b="0" u="none" baseline="0">
              <a:solidFill>
                <a:schemeClr val="dk1"/>
              </a:solidFill>
              <a:effectLst/>
              <a:latin typeface="+mn-lt"/>
              <a:ea typeface="+mn-ea"/>
              <a:cs typeface="+mn-cs"/>
            </a:rPr>
            <a:t>:</a:t>
          </a:r>
          <a:r>
            <a:rPr lang="et-EE" sz="1000" b="0" baseline="0">
              <a:solidFill>
                <a:schemeClr val="dk1"/>
              </a:solidFill>
              <a:effectLst/>
              <a:latin typeface="+mn-lt"/>
              <a:ea typeface="+mn-ea"/>
              <a:cs typeface="+mn-cs"/>
            </a:rPr>
            <a:t> Madis Toomsalu (esimees), Erki Kilu, Andres Viisemann</a:t>
          </a:r>
          <a:endParaRPr lang="et-EE" sz="1000">
            <a:effectLst/>
          </a:endParaRPr>
        </a:p>
        <a:p>
          <a:r>
            <a:rPr lang="et-EE" sz="1000" b="0" u="sng" baseline="0">
              <a:solidFill>
                <a:schemeClr val="dk1"/>
              </a:solidFill>
              <a:effectLst/>
              <a:latin typeface="+mn-lt"/>
              <a:ea typeface="+mn-ea"/>
              <a:cs typeface="+mn-cs"/>
            </a:rPr>
            <a:t>Juhatus</a:t>
          </a:r>
          <a:r>
            <a:rPr lang="et-EE" sz="1000" b="0" u="none" baseline="0">
              <a:solidFill>
                <a:schemeClr val="dk1"/>
              </a:solidFill>
              <a:effectLst/>
              <a:latin typeface="+mn-lt"/>
              <a:ea typeface="+mn-ea"/>
              <a:cs typeface="+mn-cs"/>
            </a:rPr>
            <a:t>:</a:t>
          </a:r>
          <a:r>
            <a:rPr lang="et-EE" sz="1000" b="0" baseline="0">
              <a:solidFill>
                <a:schemeClr val="dk1"/>
              </a:solidFill>
              <a:effectLst/>
              <a:latin typeface="+mn-lt"/>
              <a:ea typeface="+mn-ea"/>
              <a:cs typeface="+mn-cs"/>
            </a:rPr>
            <a:t> Vahur Vallistu (esimees), Joel Kukemelk</a:t>
          </a:r>
        </a:p>
        <a:p>
          <a:endParaRPr lang="et-EE" sz="800">
            <a:effectLst/>
          </a:endParaRPr>
        </a:p>
        <a:p>
          <a:r>
            <a:rPr lang="et-EE" sz="1000" b="1">
              <a:solidFill>
                <a:schemeClr val="dk1"/>
              </a:solidFill>
              <a:effectLst/>
              <a:latin typeface="+mn-lt"/>
              <a:ea typeface="+mn-ea"/>
              <a:cs typeface="+mn-cs"/>
            </a:rPr>
            <a:t>AS LHV Kindlustus</a:t>
          </a:r>
          <a:endParaRPr lang="et-EE" sz="1000">
            <a:effectLst/>
          </a:endParaRPr>
        </a:p>
        <a:p>
          <a:r>
            <a:rPr lang="et-EE" sz="1000" b="0" u="sng" baseline="0">
              <a:solidFill>
                <a:schemeClr val="dk1"/>
              </a:solidFill>
              <a:effectLst/>
              <a:latin typeface="+mn-lt"/>
              <a:ea typeface="+mn-ea"/>
              <a:cs typeface="+mn-cs"/>
            </a:rPr>
            <a:t>Nõukogu</a:t>
          </a:r>
          <a:r>
            <a:rPr lang="et-EE" sz="1000" b="0" u="none" baseline="0">
              <a:solidFill>
                <a:schemeClr val="dk1"/>
              </a:solidFill>
              <a:effectLst/>
              <a:latin typeface="+mn-lt"/>
              <a:ea typeface="+mn-ea"/>
              <a:cs typeface="+mn-cs"/>
            </a:rPr>
            <a:t>:</a:t>
          </a:r>
          <a:r>
            <a:rPr lang="et-EE" sz="1000" b="0" baseline="0">
              <a:solidFill>
                <a:schemeClr val="dk1"/>
              </a:solidFill>
              <a:effectLst/>
              <a:latin typeface="+mn-lt"/>
              <a:ea typeface="+mn-ea"/>
              <a:cs typeface="+mn-cs"/>
            </a:rPr>
            <a:t> Madis Toomsalu (esimees), Erki Kilu, Veiko Poolgas, Jaan Koppel</a:t>
          </a:r>
          <a:endParaRPr lang="et-EE" sz="1000">
            <a:effectLst/>
          </a:endParaRPr>
        </a:p>
        <a:p>
          <a:r>
            <a:rPr lang="et-EE" sz="1000" b="0" u="sng" baseline="0">
              <a:solidFill>
                <a:schemeClr val="dk1"/>
              </a:solidFill>
              <a:effectLst/>
              <a:latin typeface="+mn-lt"/>
              <a:ea typeface="+mn-ea"/>
              <a:cs typeface="+mn-cs"/>
            </a:rPr>
            <a:t>Juhatus</a:t>
          </a:r>
          <a:r>
            <a:rPr lang="et-EE" sz="1000" b="0" u="none" baseline="0">
              <a:solidFill>
                <a:schemeClr val="dk1"/>
              </a:solidFill>
              <a:effectLst/>
              <a:latin typeface="+mn-lt"/>
              <a:ea typeface="+mn-ea"/>
              <a:cs typeface="+mn-cs"/>
            </a:rPr>
            <a:t>:</a:t>
          </a:r>
          <a:r>
            <a:rPr lang="et-EE" sz="1000" b="0" baseline="0">
              <a:solidFill>
                <a:schemeClr val="dk1"/>
              </a:solidFill>
              <a:effectLst/>
              <a:latin typeface="+mn-lt"/>
              <a:ea typeface="+mn-ea"/>
              <a:cs typeface="+mn-cs"/>
            </a:rPr>
            <a:t> Jaanus Seppa (esimees), Tarmo Koll</a:t>
          </a:r>
        </a:p>
        <a:p>
          <a:endParaRPr lang="et-EE" sz="800" b="0" baseline="0">
            <a:solidFill>
              <a:schemeClr val="dk1"/>
            </a:solidFill>
            <a:effectLst/>
            <a:latin typeface="+mn-lt"/>
            <a:ea typeface="+mn-ea"/>
            <a:cs typeface="+mn-cs"/>
          </a:endParaRPr>
        </a:p>
        <a:p>
          <a:r>
            <a:rPr lang="et-EE" sz="1000" b="1" baseline="0">
              <a:solidFill>
                <a:sysClr val="windowText" lastClr="000000"/>
              </a:solidFill>
              <a:effectLst/>
              <a:latin typeface="+mn-lt"/>
              <a:ea typeface="+mn-ea"/>
              <a:cs typeface="+mn-cs"/>
            </a:rPr>
            <a:t>LHV UK Limited</a:t>
          </a:r>
        </a:p>
        <a:p>
          <a:r>
            <a:rPr lang="et-EE" sz="1000" u="sng">
              <a:solidFill>
                <a:sysClr val="windowText" lastClr="000000"/>
              </a:solidFill>
              <a:effectLst/>
            </a:rPr>
            <a:t>Juhtimisorgan</a:t>
          </a:r>
          <a:r>
            <a:rPr lang="et-EE" sz="1000">
              <a:solidFill>
                <a:sysClr val="windowText" lastClr="000000"/>
              </a:solidFill>
              <a:effectLst/>
            </a:rPr>
            <a:t>:</a:t>
          </a:r>
          <a:r>
            <a:rPr lang="et-EE" sz="1000" baseline="0">
              <a:solidFill>
                <a:sysClr val="windowText" lastClr="000000"/>
              </a:solidFill>
              <a:effectLst/>
            </a:rPr>
            <a:t> Madis Toomsalu (esimees), Erki Kilu (tegevjuht), Andres Kitter</a:t>
          </a:r>
          <a:endParaRPr lang="et-EE" sz="1000">
            <a:solidFill>
              <a:sysClr val="windowText" lastClr="000000"/>
            </a:solidFill>
            <a:effectLst/>
          </a:endParaRPr>
        </a:p>
      </xdr:txBody>
    </xdr:sp>
    <xdr:clientData/>
  </xdr:twoCellAnchor>
  <xdr:twoCellAnchor>
    <xdr:from>
      <xdr:col>5</xdr:col>
      <xdr:colOff>271236</xdr:colOff>
      <xdr:row>50</xdr:row>
      <xdr:rowOff>14003</xdr:rowOff>
    </xdr:from>
    <xdr:to>
      <xdr:col>11</xdr:col>
      <xdr:colOff>508000</xdr:colOff>
      <xdr:row>68</xdr:row>
      <xdr:rowOff>47624</xdr:rowOff>
    </xdr:to>
    <xdr:sp macro="" textlink="">
      <xdr:nvSpPr>
        <xdr:cNvPr id="7" name="TextBox 6">
          <a:extLst>
            <a:ext uri="{FF2B5EF4-FFF2-40B4-BE49-F238E27FC236}">
              <a16:creationId xmlns:a16="http://schemas.microsoft.com/office/drawing/2014/main" id="{00000000-0008-0000-0100-000007000000}"/>
            </a:ext>
          </a:extLst>
        </xdr:cNvPr>
        <xdr:cNvSpPr txBox="1"/>
      </xdr:nvSpPr>
      <xdr:spPr>
        <a:xfrm>
          <a:off x="4319361" y="7681628"/>
          <a:ext cx="3951514" cy="26053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000" b="1">
              <a:solidFill>
                <a:schemeClr val="dk1"/>
              </a:solidFill>
              <a:effectLst/>
              <a:latin typeface="+mn-lt"/>
              <a:ea typeface="+mn-ea"/>
              <a:cs typeface="+mn-cs"/>
            </a:rPr>
            <a:t>AS LHV Pank</a:t>
          </a:r>
          <a:endParaRPr lang="et-EE" sz="1000">
            <a:effectLst/>
          </a:endParaRPr>
        </a:p>
        <a:p>
          <a:r>
            <a:rPr lang="et-EE" sz="1000" b="0" u="sng" baseline="0">
              <a:solidFill>
                <a:schemeClr val="dk1"/>
              </a:solidFill>
              <a:effectLst/>
              <a:latin typeface="+mn-lt"/>
              <a:ea typeface="+mn-ea"/>
              <a:cs typeface="+mn-cs"/>
            </a:rPr>
            <a:t>Nõukogu</a:t>
          </a:r>
          <a:r>
            <a:rPr lang="et-EE" sz="1000" b="0" baseline="0">
              <a:solidFill>
                <a:schemeClr val="dk1"/>
              </a:solidFill>
              <a:effectLst/>
              <a:latin typeface="+mn-lt"/>
              <a:ea typeface="+mn-ea"/>
              <a:cs typeface="+mn-cs"/>
            </a:rPr>
            <a:t>: Madis Toomsalu (esimees), Rain Lõhmus, Raivo Hein, Heldur Meerits, Tiina Mõis, Andres Viisemann</a:t>
          </a:r>
          <a:endParaRPr lang="et-EE" sz="1000">
            <a:effectLst/>
          </a:endParaRPr>
        </a:p>
        <a:p>
          <a:pPr eaLnBrk="1" fontAlgn="auto" latinLnBrk="0" hangingPunct="1"/>
          <a:r>
            <a:rPr lang="et-EE" sz="1000" b="0" u="sng" baseline="0">
              <a:solidFill>
                <a:schemeClr val="dk1"/>
              </a:solidFill>
              <a:effectLst/>
              <a:latin typeface="+mn-lt"/>
              <a:ea typeface="+mn-ea"/>
              <a:cs typeface="+mn-cs"/>
            </a:rPr>
            <a:t>Juhatus</a:t>
          </a:r>
          <a:r>
            <a:rPr lang="et-EE" sz="1000" b="0" baseline="0">
              <a:solidFill>
                <a:schemeClr val="dk1"/>
              </a:solidFill>
              <a:effectLst/>
              <a:latin typeface="+mn-lt"/>
              <a:ea typeface="+mn-ea"/>
              <a:cs typeface="+mn-cs"/>
            </a:rPr>
            <a:t>: Kadri Kiisel (esimees), Andres Kitter (finantsvahendajate valdkonna juht), Indrek Nuume (ettevõtete pan­ganduse juht), Jüri Heero (IT-juht), Meelis Paakspuu (finantsjuht), Martti Singi (riskijuht)</a:t>
          </a:r>
        </a:p>
        <a:p>
          <a:pPr eaLnBrk="1" fontAlgn="auto" latinLnBrk="0" hangingPunct="1"/>
          <a:endParaRPr lang="et-EE" sz="800">
            <a:effectLst/>
          </a:endParaRPr>
        </a:p>
        <a:p>
          <a:r>
            <a:rPr lang="et-EE" sz="1000" b="1">
              <a:solidFill>
                <a:sysClr val="windowText" lastClr="000000"/>
              </a:solidFill>
              <a:effectLst/>
              <a:latin typeface="+mn-lt"/>
              <a:ea typeface="+mn-ea"/>
              <a:cs typeface="+mn-cs"/>
            </a:rPr>
            <a:t>AS LHV Finance</a:t>
          </a:r>
          <a:endParaRPr lang="et-EE" sz="1000">
            <a:solidFill>
              <a:sysClr val="windowText" lastClr="000000"/>
            </a:solidFill>
            <a:effectLst/>
          </a:endParaRPr>
        </a:p>
        <a:p>
          <a:r>
            <a:rPr lang="et-EE" sz="1000" b="0" u="sng" baseline="0">
              <a:solidFill>
                <a:sysClr val="windowText" lastClr="000000"/>
              </a:solidFill>
              <a:effectLst/>
              <a:latin typeface="+mn-lt"/>
              <a:ea typeface="+mn-ea"/>
              <a:cs typeface="+mn-cs"/>
            </a:rPr>
            <a:t>Nõukogu</a:t>
          </a:r>
          <a:r>
            <a:rPr lang="et-EE" sz="1000" b="0" baseline="0">
              <a:solidFill>
                <a:sysClr val="windowText" lastClr="000000"/>
              </a:solidFill>
              <a:effectLst/>
              <a:latin typeface="+mn-lt"/>
              <a:ea typeface="+mn-ea"/>
              <a:cs typeface="+mn-cs"/>
            </a:rPr>
            <a:t>: Kadri Kiisel (esimees), Madis Toomsalu, Veiko Poolgas, Jaan Koppel</a:t>
          </a:r>
          <a:endParaRPr lang="et-EE" sz="1000">
            <a:solidFill>
              <a:sysClr val="windowText" lastClr="000000"/>
            </a:solidFill>
            <a:effectLst/>
          </a:endParaRPr>
        </a:p>
        <a:p>
          <a:r>
            <a:rPr lang="et-EE" sz="1000" b="0" u="sng" baseline="0">
              <a:solidFill>
                <a:sysClr val="windowText" lastClr="000000"/>
              </a:solidFill>
              <a:effectLst/>
              <a:latin typeface="+mn-lt"/>
              <a:ea typeface="+mn-ea"/>
              <a:cs typeface="+mn-cs"/>
            </a:rPr>
            <a:t>Juhatus</a:t>
          </a:r>
          <a:r>
            <a:rPr lang="et-EE" sz="1000" b="0" baseline="0">
              <a:solidFill>
                <a:sysClr val="windowText" lastClr="000000"/>
              </a:solidFill>
              <a:effectLst/>
              <a:latin typeface="+mn-lt"/>
              <a:ea typeface="+mn-ea"/>
              <a:cs typeface="+mn-cs"/>
            </a:rPr>
            <a:t>: Mari-Liis Stalde</a:t>
          </a:r>
          <a:endParaRPr lang="et-EE" sz="1000">
            <a:solidFill>
              <a:sysClr val="windowText" lastClr="000000"/>
            </a:solidFill>
            <a:effectLst/>
          </a:endParaRPr>
        </a:p>
        <a:p>
          <a:endParaRPr lang="et-EE" sz="1000" b="0" baseline="0">
            <a:solidFill>
              <a:schemeClr val="dk1"/>
            </a:solidFill>
            <a:latin typeface="+mn-lt"/>
            <a:ea typeface="+mn-ea"/>
            <a:cs typeface="+mn-cs"/>
          </a:endParaRPr>
        </a:p>
      </xdr:txBody>
    </xdr:sp>
    <xdr:clientData/>
  </xdr:twoCellAnchor>
  <xdr:twoCellAnchor>
    <xdr:from>
      <xdr:col>0</xdr:col>
      <xdr:colOff>19051</xdr:colOff>
      <xdr:row>5</xdr:row>
      <xdr:rowOff>85725</xdr:rowOff>
    </xdr:from>
    <xdr:to>
      <xdr:col>11</xdr:col>
      <xdr:colOff>523875</xdr:colOff>
      <xdr:row>13</xdr:row>
      <xdr:rowOff>19050</xdr:rowOff>
    </xdr:to>
    <xdr:sp macro="" textlink="">
      <xdr:nvSpPr>
        <xdr:cNvPr id="10" name="TextBox 9">
          <a:extLst>
            <a:ext uri="{FF2B5EF4-FFF2-40B4-BE49-F238E27FC236}">
              <a16:creationId xmlns:a16="http://schemas.microsoft.com/office/drawing/2014/main" id="{00000000-0008-0000-0100-00000A000000}"/>
            </a:ext>
          </a:extLst>
        </xdr:cNvPr>
        <xdr:cNvSpPr txBox="1"/>
      </xdr:nvSpPr>
      <xdr:spPr>
        <a:xfrm>
          <a:off x="19051" y="990600"/>
          <a:ext cx="8267699" cy="10763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1100" b="0" baseline="0">
              <a:solidFill>
                <a:sysClr val="windowText" lastClr="000000"/>
              </a:solidFill>
              <a:effectLst/>
              <a:latin typeface="+mn-lt"/>
              <a:ea typeface="+mn-ea"/>
              <a:cs typeface="+mn-cs"/>
            </a:rPr>
            <a:t>AS LHV Group on suurim kodumaine finantsgrupp ja kapitali pakkuja Eestis. LHV on loodud 1999. aastal pikaajalise investeerimis- ja ettevõtluskogemusega inimeste poolt. LHV esindused asuvad Tallinnas ja Tartus ning alates märtsist 2018 ka Londonis. LHV-s töötab üle 600 inimese. AS-i LHV Group peamisteks tütarettevõteteks on AS LHV Pank, AS LHV Varahaldus ja AS LHV Kindlustus. LHV pangal koos tütarettevõttega on ligi 307 000 klienti ja LHV Varahalduse pensionifondidel on ligi 208 000 klienti. Finantsgrupil kokku on üle 490 000 kliendi.</a:t>
          </a:r>
          <a:endParaRPr lang="et-EE">
            <a:solidFill>
              <a:sysClr val="windowText" lastClr="000000"/>
            </a:solidFill>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504824</xdr:colOff>
      <xdr:row>0</xdr:row>
      <xdr:rowOff>114300</xdr:rowOff>
    </xdr:from>
    <xdr:to>
      <xdr:col>9</xdr:col>
      <xdr:colOff>595124</xdr:colOff>
      <xdr:row>1</xdr:row>
      <xdr:rowOff>143625</xdr:rowOff>
    </xdr:to>
    <xdr:pic>
      <xdr:nvPicPr>
        <xdr:cNvPr id="2" name="Picture 1" descr="lhv.png">
          <a:extLst>
            <a:ext uri="{FF2B5EF4-FFF2-40B4-BE49-F238E27FC236}">
              <a16:creationId xmlns:a16="http://schemas.microsoft.com/office/drawing/2014/main" id="{CA519F76-2BC8-4C43-AFEA-6665EDE07028}"/>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77049" y="114300"/>
          <a:ext cx="738000" cy="24840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8</xdr:col>
      <xdr:colOff>628650</xdr:colOff>
      <xdr:row>0</xdr:row>
      <xdr:rowOff>95250</xdr:rowOff>
    </xdr:from>
    <xdr:to>
      <xdr:col>10</xdr:col>
      <xdr:colOff>3940</xdr:colOff>
      <xdr:row>1</xdr:row>
      <xdr:rowOff>124575</xdr:rowOff>
    </xdr:to>
    <xdr:pic>
      <xdr:nvPicPr>
        <xdr:cNvPr id="2" name="Picture 1" descr="lhv.png">
          <a:extLst>
            <a:ext uri="{FF2B5EF4-FFF2-40B4-BE49-F238E27FC236}">
              <a16:creationId xmlns:a16="http://schemas.microsoft.com/office/drawing/2014/main" id="{1D22B14F-EAD8-4672-B587-C13D60378342}"/>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81925" y="95250"/>
          <a:ext cx="738000" cy="2484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57025</xdr:colOff>
      <xdr:row>1</xdr:row>
      <xdr:rowOff>124575</xdr:rowOff>
    </xdr:to>
    <xdr:pic>
      <xdr:nvPicPr>
        <xdr:cNvPr id="2" name="Picture 1" descr="lhv.png">
          <a:extLst>
            <a:ext uri="{FF2B5EF4-FFF2-40B4-BE49-F238E27FC236}">
              <a16:creationId xmlns:a16="http://schemas.microsoft.com/office/drawing/2014/main" id="{E6CB2A6F-C091-441A-9910-00F2F6B6B765}"/>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315200" y="95250"/>
          <a:ext cx="738000" cy="248400"/>
        </a:xfrm>
        <a:prstGeom prst="rect">
          <a:avLst/>
        </a:prstGeom>
      </xdr:spPr>
    </xdr:pic>
    <xdr:clientData/>
  </xdr:twoCellAnchor>
  <xdr:twoCellAnchor>
    <xdr:from>
      <xdr:col>12</xdr:col>
      <xdr:colOff>0</xdr:colOff>
      <xdr:row>34</xdr:row>
      <xdr:rowOff>0</xdr:rowOff>
    </xdr:from>
    <xdr:to>
      <xdr:col>12</xdr:col>
      <xdr:colOff>5400</xdr:colOff>
      <xdr:row>38</xdr:row>
      <xdr:rowOff>0</xdr:rowOff>
    </xdr:to>
    <xdr:graphicFrame macro="">
      <xdr:nvGraphicFramePr>
        <xdr:cNvPr id="3" name="Chart 2">
          <a:extLst>
            <a:ext uri="{FF2B5EF4-FFF2-40B4-BE49-F238E27FC236}">
              <a16:creationId xmlns:a16="http://schemas.microsoft.com/office/drawing/2014/main" id="{475386E1-6C49-413A-BD5C-C76CCD38D3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9525</xdr:colOff>
      <xdr:row>28</xdr:row>
      <xdr:rowOff>86551</xdr:rowOff>
    </xdr:from>
    <xdr:to>
      <xdr:col>5</xdr:col>
      <xdr:colOff>609600</xdr:colOff>
      <xdr:row>42</xdr:row>
      <xdr:rowOff>133350</xdr:rowOff>
    </xdr:to>
    <xdr:sp macro="" textlink="">
      <xdr:nvSpPr>
        <xdr:cNvPr id="4" name="TextBox 3">
          <a:extLst>
            <a:ext uri="{FF2B5EF4-FFF2-40B4-BE49-F238E27FC236}">
              <a16:creationId xmlns:a16="http://schemas.microsoft.com/office/drawing/2014/main" id="{A7B0FCF7-2B7E-4640-A680-2979E31B011F}"/>
            </a:ext>
          </a:extLst>
        </xdr:cNvPr>
        <xdr:cNvSpPr txBox="1"/>
      </xdr:nvSpPr>
      <xdr:spPr>
        <a:xfrm>
          <a:off x="9525" y="4601401"/>
          <a:ext cx="5476875" cy="218039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 keskmine omakapital * 100 </a:t>
          </a:r>
        </a:p>
        <a:p>
          <a:endParaRPr lang="et-EE" sz="700" b="0" baseline="0">
            <a:latin typeface="+mn-lt"/>
          </a:endParaRPr>
        </a:p>
        <a:p>
          <a:pPr marL="0" indent="0"/>
          <a:r>
            <a:rPr lang="et-EE" sz="700" baseline="0">
              <a:solidFill>
                <a:schemeClr val="dk1"/>
              </a:solidFill>
              <a:latin typeface="+mn-lt"/>
              <a:ea typeface="+mn-ea"/>
              <a:cs typeface="+mn-cs"/>
            </a:rPr>
            <a:t>Maksude-eelne omakapitali tootlus (ROE)</a:t>
          </a:r>
        </a:p>
        <a:p>
          <a:pPr marL="0" indent="0"/>
          <a:r>
            <a:rPr lang="et-EE" sz="700" baseline="0">
              <a:solidFill>
                <a:schemeClr val="dk1"/>
              </a:solidFill>
              <a:latin typeface="+mn-lt"/>
              <a:ea typeface="+mn-ea"/>
              <a:cs typeface="+mn-cs"/>
            </a:rPr>
            <a:t>maksude-eelne kasum / </a:t>
          </a:r>
        </a:p>
        <a:p>
          <a:pPr marL="0" indent="0"/>
          <a:r>
            <a:rPr lang="et-EE" sz="700" baseline="0">
              <a:solidFill>
                <a:schemeClr val="dk1"/>
              </a:solidFill>
              <a:latin typeface="+mn-lt"/>
              <a:ea typeface="+mn-ea"/>
              <a:cs typeface="+mn-cs"/>
            </a:rPr>
            <a:t>keskmine omakapital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a:p>
          <a:r>
            <a:rPr lang="et-EE" sz="700" b="0" baseline="0">
              <a:latin typeface="+mn-lt"/>
            </a:rPr>
            <a:t>Neto kahjusuhe</a:t>
          </a:r>
        </a:p>
        <a:p>
          <a:r>
            <a:rPr lang="et-EE" sz="700" b="0" baseline="0">
              <a:latin typeface="+mn-lt"/>
            </a:rPr>
            <a:t>neto tekkinud kahjud / neto teenitud preemiad</a:t>
          </a:r>
        </a:p>
        <a:p>
          <a:endParaRPr lang="et-EE" sz="700" b="0" baseline="0">
            <a:latin typeface="+mn-lt"/>
          </a:endParaRPr>
        </a:p>
        <a:p>
          <a:r>
            <a:rPr lang="et-EE" sz="700" b="0" baseline="0">
              <a:solidFill>
                <a:sysClr val="windowText" lastClr="000000"/>
              </a:solidFill>
              <a:latin typeface="+mn-lt"/>
            </a:rPr>
            <a:t>Neto kulusuhe</a:t>
          </a:r>
        </a:p>
        <a:p>
          <a:r>
            <a:rPr lang="et-EE" sz="700" b="0" baseline="0">
              <a:solidFill>
                <a:sysClr val="windowText" lastClr="000000"/>
              </a:solidFill>
              <a:latin typeface="+mn-lt"/>
            </a:rPr>
            <a:t>(vahendustasud - edasikindlustuse komisjonid + halduskulud + põhivaraga seotud kulud) / </a:t>
          </a:r>
          <a:br>
            <a:rPr lang="et-EE" sz="700" b="0" baseline="0">
              <a:solidFill>
                <a:sysClr val="windowText" lastClr="000000"/>
              </a:solidFill>
              <a:latin typeface="+mn-lt"/>
            </a:rPr>
          </a:br>
          <a:r>
            <a:rPr lang="et-EE" sz="700" b="0" baseline="0">
              <a:solidFill>
                <a:sysClr val="windowText" lastClr="000000"/>
              </a:solidFill>
              <a:latin typeface="+mn-lt"/>
            </a:rPr>
            <a:t>neto teenitud preemiad * 100</a:t>
          </a:r>
        </a:p>
      </xdr:txBody>
    </xdr:sp>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609600</xdr:colOff>
      <xdr:row>0</xdr:row>
      <xdr:rowOff>104775</xdr:rowOff>
    </xdr:from>
    <xdr:to>
      <xdr:col>9</xdr:col>
      <xdr:colOff>645035</xdr:colOff>
      <xdr:row>1</xdr:row>
      <xdr:rowOff>138685</xdr:rowOff>
    </xdr:to>
    <xdr:pic>
      <xdr:nvPicPr>
        <xdr:cNvPr id="2" name="Picture 1" descr="lhv.png">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020050" y="104775"/>
          <a:ext cx="749810" cy="252985"/>
        </a:xfrm>
        <a:prstGeom prst="rect">
          <a:avLst/>
        </a:prstGeom>
      </xdr:spPr>
    </xdr:pic>
    <xdr:clientData/>
  </xdr:twoCellAnchor>
  <xdr:twoCellAnchor>
    <xdr:from>
      <xdr:col>12</xdr:col>
      <xdr:colOff>0</xdr:colOff>
      <xdr:row>62</xdr:row>
      <xdr:rowOff>0</xdr:rowOff>
    </xdr:from>
    <xdr:to>
      <xdr:col>12</xdr:col>
      <xdr:colOff>5400</xdr:colOff>
      <xdr:row>66</xdr:row>
      <xdr:rowOff>0</xdr:rowOff>
    </xdr:to>
    <xdr:graphicFrame macro="">
      <xdr:nvGraphicFramePr>
        <xdr:cNvPr id="3" name="Chart 2">
          <a:extLst>
            <a:ext uri="{FF2B5EF4-FFF2-40B4-BE49-F238E27FC236}">
              <a16:creationId xmlns:a16="http://schemas.microsoft.com/office/drawing/2014/main" id="{7561D0DA-232A-4C7C-8218-3E2D9904DF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56</xdr:row>
      <xdr:rowOff>104775</xdr:rowOff>
    </xdr:from>
    <xdr:to>
      <xdr:col>6</xdr:col>
      <xdr:colOff>161925</xdr:colOff>
      <xdr:row>67</xdr:row>
      <xdr:rowOff>133350</xdr:rowOff>
    </xdr:to>
    <xdr:sp macro="" textlink="">
      <xdr:nvSpPr>
        <xdr:cNvPr id="4" name="TextBox 3">
          <a:extLst>
            <a:ext uri="{FF2B5EF4-FFF2-40B4-BE49-F238E27FC236}">
              <a16:creationId xmlns:a16="http://schemas.microsoft.com/office/drawing/2014/main" id="{D4B98916-F2E6-4E0B-9461-0750AAEAD50D}"/>
            </a:ext>
          </a:extLst>
        </xdr:cNvPr>
        <xdr:cNvSpPr txBox="1"/>
      </xdr:nvSpPr>
      <xdr:spPr>
        <a:xfrm>
          <a:off x="0" y="4248150"/>
          <a:ext cx="5619750" cy="170497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aseline="0">
              <a:latin typeface="+mn-lt"/>
            </a:rPr>
            <a:t>puhaskasum (emaettevõtte omanike osa) / keskmine omakapital (emaettevõtte omanikele kuuluv) * 100 </a:t>
          </a:r>
        </a:p>
        <a:p>
          <a:endParaRPr lang="et-EE" sz="70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t-EE" sz="700" b="0">
              <a:solidFill>
                <a:schemeClr val="dk1"/>
              </a:solidFill>
              <a:latin typeface="+mn-lt"/>
              <a:ea typeface="+mn-ea"/>
              <a:cs typeface="+mn-cs"/>
            </a:rPr>
            <a:t>Neto intressimarginaal (NIM)</a:t>
          </a:r>
        </a:p>
        <a:p>
          <a:pPr marL="0" indent="0"/>
          <a:r>
            <a:rPr lang="et-EE" sz="700" b="0">
              <a:solidFill>
                <a:schemeClr val="dk1"/>
              </a:solidFill>
              <a:latin typeface="+mn-lt"/>
              <a:ea typeface="+mn-ea"/>
              <a:cs typeface="+mn-cs"/>
            </a:rPr>
            <a:t>neto intressitulu / intressiriskile avatud keskmised varad * 100 </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Kulude ja tulude suhe (C/I)</a:t>
          </a:r>
        </a:p>
        <a:p>
          <a:pPr marL="0" indent="0"/>
          <a:r>
            <a:rPr lang="et-EE" sz="700" b="0">
              <a:solidFill>
                <a:schemeClr val="dk1"/>
              </a:solidFill>
              <a:latin typeface="+mn-lt"/>
              <a:ea typeface="+mn-ea"/>
              <a:cs typeface="+mn-cs"/>
            </a:rPr>
            <a:t>tegevuskulud kokku / netotulud kokku * 100</a:t>
          </a:r>
        </a:p>
        <a:p>
          <a:pPr marL="0" indent="0"/>
          <a:endParaRPr lang="et-EE" sz="700" b="0">
            <a:solidFill>
              <a:schemeClr val="dk1"/>
            </a:solidFill>
            <a:latin typeface="+mn-lt"/>
            <a:ea typeface="+mn-ea"/>
            <a:cs typeface="+mn-cs"/>
          </a:endParaRPr>
        </a:p>
        <a:p>
          <a:pPr marL="0" indent="0"/>
          <a:r>
            <a:rPr lang="et-EE" sz="700" b="0">
              <a:solidFill>
                <a:schemeClr val="dk1"/>
              </a:solidFill>
              <a:latin typeface="+mn-lt"/>
              <a:ea typeface="+mn-ea"/>
              <a:cs typeface="+mn-cs"/>
            </a:rPr>
            <a:t>Riskikulumäär </a:t>
          </a:r>
        </a:p>
        <a:p>
          <a:pPr marL="0" indent="0"/>
          <a:r>
            <a:rPr lang="et-EE" sz="700" b="0">
              <a:solidFill>
                <a:schemeClr val="dk1"/>
              </a:solidFill>
              <a:latin typeface="+mn-lt"/>
              <a:ea typeface="+mn-ea"/>
              <a:cs typeface="+mn-cs"/>
            </a:rPr>
            <a:t>laenukahjumid / keskmine laenuportfell </a:t>
          </a:r>
        </a:p>
        <a:p>
          <a:endParaRPr lang="et-EE" sz="700" b="0" baseline="0">
            <a:latin typeface="+mn-lt"/>
          </a:endParaRPr>
        </a:p>
        <a:p>
          <a:endParaRPr lang="et-EE" sz="700" b="0" baseline="0">
            <a:latin typeface="+mn-lt"/>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0623</xdr:colOff>
      <xdr:row>44</xdr:row>
      <xdr:rowOff>97292</xdr:rowOff>
    </xdr:from>
    <xdr:to>
      <xdr:col>0</xdr:col>
      <xdr:colOff>2543175</xdr:colOff>
      <xdr:row>59</xdr:row>
      <xdr:rowOff>38100</xdr:rowOff>
    </xdr:to>
    <xdr:sp macro="" textlink="">
      <xdr:nvSpPr>
        <xdr:cNvPr id="4" name="TextBox 3">
          <a:extLst>
            <a:ext uri="{FF2B5EF4-FFF2-40B4-BE49-F238E27FC236}">
              <a16:creationId xmlns:a16="http://schemas.microsoft.com/office/drawing/2014/main" id="{00000000-0008-0000-1700-000004000000}"/>
            </a:ext>
          </a:extLst>
        </xdr:cNvPr>
        <xdr:cNvSpPr txBox="1"/>
      </xdr:nvSpPr>
      <xdr:spPr>
        <a:xfrm>
          <a:off x="80623" y="7021967"/>
          <a:ext cx="2462552" cy="218870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850" b="1" baseline="0">
              <a:latin typeface="+mn-lt"/>
            </a:rPr>
            <a:t>EPS</a:t>
          </a:r>
          <a:r>
            <a:rPr lang="et-EE" sz="850" b="0" baseline="0">
              <a:latin typeface="+mn-lt"/>
            </a:rPr>
            <a:t> (puhaskasum aktsia kohta)</a:t>
          </a:r>
        </a:p>
        <a:p>
          <a:r>
            <a:rPr lang="et-EE" sz="850" b="0" baseline="0">
              <a:solidFill>
                <a:schemeClr val="dk1"/>
              </a:solidFill>
              <a:latin typeface="+mn-lt"/>
              <a:ea typeface="+mn-ea"/>
              <a:cs typeface="+mn-cs"/>
            </a:rPr>
            <a:t>puhaskasum</a:t>
          </a:r>
          <a:r>
            <a:rPr lang="et-EE" sz="850" b="0" baseline="0">
              <a:solidFill>
                <a:schemeClr val="dk1"/>
              </a:solidFill>
              <a:effectLst/>
              <a:latin typeface="+mn-lt"/>
              <a:ea typeface="+mn-ea"/>
              <a:cs typeface="+mn-cs"/>
            </a:rPr>
            <a:t> </a:t>
          </a:r>
          <a:r>
            <a:rPr lang="et-EE" sz="850" b="0" baseline="0">
              <a:solidFill>
                <a:schemeClr val="dk1"/>
              </a:solidFill>
              <a:latin typeface="+mn-lt"/>
              <a:ea typeface="+mn-ea"/>
              <a:cs typeface="+mn-cs"/>
            </a:rPr>
            <a:t>(ettevõtte omanike osa) / aktsiate arv</a:t>
          </a:r>
        </a:p>
        <a:p>
          <a:endParaRPr lang="et-EE" sz="850" b="0" baseline="0">
            <a:latin typeface="+mn-lt"/>
          </a:endParaRPr>
        </a:p>
        <a:p>
          <a:r>
            <a:rPr lang="et-EE" sz="850" b="1" baseline="0">
              <a:solidFill>
                <a:sysClr val="windowText" lastClr="000000"/>
              </a:solidFill>
              <a:latin typeface="+mn-lt"/>
            </a:rPr>
            <a:t>P/E</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puhaskasum aktsia kohta </a:t>
          </a:r>
        </a:p>
        <a:p>
          <a:endParaRPr lang="et-EE" sz="850" b="0" baseline="0">
            <a:solidFill>
              <a:srgbClr val="FF0000"/>
            </a:solidFill>
            <a:latin typeface="+mn-lt"/>
          </a:endParaRPr>
        </a:p>
        <a:p>
          <a:r>
            <a:rPr lang="et-EE" sz="850" b="1" baseline="0">
              <a:solidFill>
                <a:sysClr val="windowText" lastClr="000000"/>
              </a:solidFill>
              <a:latin typeface="+mn-lt"/>
            </a:rPr>
            <a:t>P/B</a:t>
          </a:r>
          <a:r>
            <a:rPr lang="et-EE" sz="850" b="0" baseline="0">
              <a:solidFill>
                <a:sysClr val="windowText" lastClr="000000"/>
              </a:solidFill>
              <a:latin typeface="+mn-lt"/>
            </a:rPr>
            <a:t> </a:t>
          </a:r>
        </a:p>
        <a:p>
          <a:r>
            <a:rPr lang="et-EE" sz="850" b="0" baseline="0">
              <a:solidFill>
                <a:sysClr val="windowText" lastClr="000000"/>
              </a:solidFill>
              <a:latin typeface="+mn-lt"/>
            </a:rPr>
            <a:t>viimane aktsia hind / aktsia raamatupidamislik väärtus </a:t>
          </a:r>
        </a:p>
        <a:p>
          <a:endParaRPr lang="et-EE" sz="850" b="0" baseline="0">
            <a:solidFill>
              <a:sysClr val="windowText" lastClr="000000"/>
            </a:solidFill>
            <a:latin typeface="+mn-lt"/>
          </a:endParaRPr>
        </a:p>
        <a:p>
          <a:r>
            <a:rPr lang="et-EE" sz="850" b="1" baseline="0">
              <a:solidFill>
                <a:schemeClr val="tx1"/>
              </a:solidFill>
              <a:effectLst/>
              <a:latin typeface="+mn-lt"/>
              <a:ea typeface="+mn-ea"/>
              <a:cs typeface="+mn-cs"/>
            </a:rPr>
            <a:t>DPS </a:t>
          </a:r>
          <a:endParaRPr lang="et-EE" sz="850">
            <a:solidFill>
              <a:schemeClr val="tx1"/>
            </a:solidFill>
            <a:effectLst/>
            <a:latin typeface="+mn-lt"/>
          </a:endParaRPr>
        </a:p>
        <a:p>
          <a:r>
            <a:rPr lang="et-EE" sz="850" b="0" baseline="0">
              <a:solidFill>
                <a:schemeClr val="tx1"/>
              </a:solidFill>
              <a:effectLst/>
              <a:latin typeface="+mn-lt"/>
              <a:ea typeface="+mn-ea"/>
              <a:cs typeface="+mn-cs"/>
            </a:rPr>
            <a:t>perioodi jooksul makstud netodividendid / aktsiate arv väljamakse hetkel</a:t>
          </a:r>
          <a:endParaRPr lang="et-EE" sz="850">
            <a:solidFill>
              <a:schemeClr val="tx1"/>
            </a:solidFill>
            <a:effectLst/>
            <a:latin typeface="+mn-lt"/>
          </a:endParaRPr>
        </a:p>
        <a:p>
          <a:endParaRPr lang="et-EE" sz="850" b="0" baseline="0">
            <a:solidFill>
              <a:sysClr val="windowText" lastClr="000000"/>
            </a:solidFill>
            <a:latin typeface="+mn-lt"/>
          </a:endParaRPr>
        </a:p>
        <a:p>
          <a:endParaRPr lang="et-EE" sz="850" b="0" baseline="0">
            <a:solidFill>
              <a:sysClr val="windowText" lastClr="000000"/>
            </a:solidFill>
            <a:latin typeface="+mn-lt"/>
          </a:endParaRPr>
        </a:p>
      </xdr:txBody>
    </xdr:sp>
    <xdr:clientData/>
  </xdr:twoCellAnchor>
  <xdr:twoCellAnchor>
    <xdr:from>
      <xdr:col>0</xdr:col>
      <xdr:colOff>2810213</xdr:colOff>
      <xdr:row>44</xdr:row>
      <xdr:rowOff>83007</xdr:rowOff>
    </xdr:from>
    <xdr:to>
      <xdr:col>5</xdr:col>
      <xdr:colOff>590549</xdr:colOff>
      <xdr:row>59</xdr:row>
      <xdr:rowOff>83007</xdr:rowOff>
    </xdr:to>
    <xdr:sp macro="" textlink="">
      <xdr:nvSpPr>
        <xdr:cNvPr id="6" name="TextBox 5">
          <a:extLst>
            <a:ext uri="{FF2B5EF4-FFF2-40B4-BE49-F238E27FC236}">
              <a16:creationId xmlns:a16="http://schemas.microsoft.com/office/drawing/2014/main" id="{00000000-0008-0000-1700-000006000000}"/>
            </a:ext>
          </a:extLst>
        </xdr:cNvPr>
        <xdr:cNvSpPr txBox="1"/>
      </xdr:nvSpPr>
      <xdr:spPr>
        <a:xfrm>
          <a:off x="2810213" y="7331532"/>
          <a:ext cx="3276261" cy="22479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Oletuslik netodividend aktsia kohta (EUR)* </a:t>
          </a:r>
        </a:p>
        <a:p>
          <a:pPr marL="0" indent="0"/>
          <a:r>
            <a:rPr lang="et-EE" sz="850" b="0" baseline="0">
              <a:solidFill>
                <a:schemeClr val="tx1"/>
              </a:solidFill>
              <a:latin typeface="+mn-lt"/>
              <a:ea typeface="+mn-ea"/>
              <a:cs typeface="+mn-cs"/>
            </a:rPr>
            <a:t>Aluseks on võetud AS-i LHV Group üldkoosoleku poolt 29.03.2017 kinnitatud dividendipoliitika. Dividendide maksmise otsustavad igakordselt AS-i LHV Group aktsionärid, kes ei pea seejuures dividendipoliitikat arvesse võtma</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Perioodi kaalutud keskmine aktsia hind: </a:t>
          </a:r>
        </a:p>
        <a:p>
          <a:pPr marL="0" indent="0"/>
          <a:r>
            <a:rPr lang="et-EE" sz="850" b="0" baseline="0">
              <a:solidFill>
                <a:schemeClr val="dk1"/>
              </a:solidFill>
              <a:latin typeface="+mn-lt"/>
              <a:ea typeface="+mn-ea"/>
              <a:cs typeface="+mn-cs"/>
            </a:rPr>
            <a:t>Perioodi kauplemismaht / perioodi jooksul kaubeldud aktsiate arv</a:t>
          </a:r>
        </a:p>
        <a:p>
          <a:pPr marL="0" indent="0"/>
          <a:endParaRPr lang="et-EE" sz="850" b="0" baseline="0">
            <a:solidFill>
              <a:schemeClr val="dk1"/>
            </a:solidFill>
            <a:latin typeface="+mn-lt"/>
            <a:ea typeface="+mn-ea"/>
            <a:cs typeface="+mn-cs"/>
          </a:endParaRPr>
        </a:p>
        <a:p>
          <a:pPr marL="0" indent="0"/>
          <a:r>
            <a:rPr lang="et-EE" sz="850" b="0" baseline="0">
              <a:solidFill>
                <a:schemeClr val="dk1"/>
              </a:solidFill>
              <a:latin typeface="+mn-lt"/>
              <a:ea typeface="+mn-ea"/>
              <a:cs typeface="+mn-cs"/>
            </a:rPr>
            <a:t>Börsiinfo pärineb Nasdaq Balti börsi koduleheküljelt:</a:t>
          </a:r>
        </a:p>
        <a:p>
          <a:pPr marL="0" indent="0"/>
          <a:r>
            <a:rPr lang="et-EE" sz="850" b="0" baseline="0">
              <a:solidFill>
                <a:schemeClr val="dk1"/>
              </a:solidFill>
              <a:latin typeface="+mn-lt"/>
              <a:ea typeface="+mn-ea"/>
              <a:cs typeface="+mn-cs"/>
            </a:rPr>
            <a:t>http://www.nasdaqbaltic.com/market/</a:t>
          </a:r>
        </a:p>
      </xdr:txBody>
    </xdr:sp>
    <xdr:clientData/>
  </xdr:twoCellAnchor>
  <xdr:twoCellAnchor editAs="oneCell">
    <xdr:from>
      <xdr:col>8</xdr:col>
      <xdr:colOff>533400</xdr:colOff>
      <xdr:row>0</xdr:row>
      <xdr:rowOff>85725</xdr:rowOff>
    </xdr:from>
    <xdr:to>
      <xdr:col>9</xdr:col>
      <xdr:colOff>545340</xdr:colOff>
      <xdr:row>1</xdr:row>
      <xdr:rowOff>96775</xdr:rowOff>
    </xdr:to>
    <xdr:pic>
      <xdr:nvPicPr>
        <xdr:cNvPr id="7" name="Picture 6" descr="lhv.png">
          <a:extLst>
            <a:ext uri="{FF2B5EF4-FFF2-40B4-BE49-F238E27FC236}">
              <a16:creationId xmlns:a16="http://schemas.microsoft.com/office/drawing/2014/main" id="{00000000-0008-0000-17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639175" y="85725"/>
          <a:ext cx="749810" cy="252985"/>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oneCellAnchor>
    <xdr:from>
      <xdr:col>7</xdr:col>
      <xdr:colOff>485775</xdr:colOff>
      <xdr:row>0</xdr:row>
      <xdr:rowOff>85725</xdr:rowOff>
    </xdr:from>
    <xdr:ext cx="740285" cy="259335"/>
    <xdr:pic>
      <xdr:nvPicPr>
        <xdr:cNvPr id="2" name="Picture 1" descr="lhv.png">
          <a:extLst>
            <a:ext uri="{FF2B5EF4-FFF2-40B4-BE49-F238E27FC236}">
              <a16:creationId xmlns:a16="http://schemas.microsoft.com/office/drawing/2014/main" id="{7FD0EF30-BC1C-41FC-9C65-1B198F11EDB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222750" y="88900"/>
          <a:ext cx="740285" cy="259335"/>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editAs="oneCell">
    <xdr:from>
      <xdr:col>11</xdr:col>
      <xdr:colOff>133350</xdr:colOff>
      <xdr:row>0</xdr:row>
      <xdr:rowOff>76200</xdr:rowOff>
    </xdr:from>
    <xdr:to>
      <xdr:col>12</xdr:col>
      <xdr:colOff>353570</xdr:colOff>
      <xdr:row>1</xdr:row>
      <xdr:rowOff>98680</xdr:rowOff>
    </xdr:to>
    <xdr:pic>
      <xdr:nvPicPr>
        <xdr:cNvPr id="4" name="Picture 3" descr="lhv.png">
          <a:extLst>
            <a:ext uri="{FF2B5EF4-FFF2-40B4-BE49-F238E27FC236}">
              <a16:creationId xmlns:a16="http://schemas.microsoft.com/office/drawing/2014/main" id="{00000000-0008-0000-19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86550" y="76200"/>
          <a:ext cx="749810" cy="25298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8</xdr:col>
      <xdr:colOff>495300</xdr:colOff>
      <xdr:row>0</xdr:row>
      <xdr:rowOff>95250</xdr:rowOff>
    </xdr:from>
    <xdr:to>
      <xdr:col>9</xdr:col>
      <xdr:colOff>578360</xdr:colOff>
      <xdr:row>1</xdr:row>
      <xdr:rowOff>125985</xdr:rowOff>
    </xdr:to>
    <xdr:pic>
      <xdr:nvPicPr>
        <xdr:cNvPr id="2" name="Picture 1" descr="lhv.pn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20000" y="95250"/>
          <a:ext cx="749810" cy="25298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8</xdr:col>
      <xdr:colOff>664980</xdr:colOff>
      <xdr:row>0</xdr:row>
      <xdr:rowOff>104775</xdr:rowOff>
    </xdr:from>
    <xdr:to>
      <xdr:col>9</xdr:col>
      <xdr:colOff>659140</xdr:colOff>
      <xdr:row>1</xdr:row>
      <xdr:rowOff>141860</xdr:rowOff>
    </xdr:to>
    <xdr:pic>
      <xdr:nvPicPr>
        <xdr:cNvPr id="2" name="Picture 1" descr="lhv.pn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17887" y="104775"/>
          <a:ext cx="786064" cy="25859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0</xdr:colOff>
      <xdr:row>63</xdr:row>
      <xdr:rowOff>53801</xdr:rowOff>
    </xdr:from>
    <xdr:to>
      <xdr:col>0</xdr:col>
      <xdr:colOff>2990850</xdr:colOff>
      <xdr:row>78</xdr:row>
      <xdr:rowOff>95250</xdr:rowOff>
    </xdr:to>
    <xdr:sp macro="" textlink="">
      <xdr:nvSpPr>
        <xdr:cNvPr id="2" name="TextBox 1">
          <a:extLst>
            <a:ext uri="{FF2B5EF4-FFF2-40B4-BE49-F238E27FC236}">
              <a16:creationId xmlns:a16="http://schemas.microsoft.com/office/drawing/2014/main" id="{00000000-0008-0000-0400-000002000000}"/>
            </a:ext>
          </a:extLst>
        </xdr:cNvPr>
        <xdr:cNvSpPr txBox="1"/>
      </xdr:nvSpPr>
      <xdr:spPr>
        <a:xfrm>
          <a:off x="95250" y="9883601"/>
          <a:ext cx="2895600" cy="23274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a:latin typeface="+mn-lt"/>
            </a:rPr>
            <a:t>Omakapitali tootlus (ROE)</a:t>
          </a:r>
          <a:endParaRPr lang="et-EE" sz="700" b="0" baseline="0">
            <a:latin typeface="+mn-lt"/>
          </a:endParaRPr>
        </a:p>
        <a:p>
          <a:r>
            <a:rPr lang="et-EE" sz="700" b="0" baseline="0">
              <a:latin typeface="+mn-lt"/>
            </a:rPr>
            <a:t>puhaskasum (emaettevõtte omanike osa) / </a:t>
          </a:r>
        </a:p>
        <a:p>
          <a:r>
            <a:rPr lang="et-EE" sz="700" b="0" baseline="0">
              <a:latin typeface="+mn-lt"/>
            </a:rPr>
            <a:t>keskmine omakapital (emaettevõtte omanikele kuuluv) * 100 </a:t>
          </a:r>
        </a:p>
        <a:p>
          <a:endParaRPr lang="et-EE" sz="700" b="0" baseline="0">
            <a:latin typeface="+mn-lt"/>
          </a:endParaRPr>
        </a:p>
        <a:p>
          <a:pPr marL="0" indent="0"/>
          <a:r>
            <a:rPr lang="et-EE" sz="700" b="0" baseline="0">
              <a:solidFill>
                <a:schemeClr val="dk1"/>
              </a:solidFill>
              <a:latin typeface="+mn-lt"/>
              <a:ea typeface="+mn-ea"/>
              <a:cs typeface="+mn-cs"/>
            </a:rPr>
            <a:t>Maksude-eelne omakapitali tootlus (ROE)</a:t>
          </a:r>
        </a:p>
        <a:p>
          <a:pPr marL="0" indent="0"/>
          <a:r>
            <a:rPr lang="et-EE" sz="700" b="0" baseline="0">
              <a:solidFill>
                <a:schemeClr val="dk1"/>
              </a:solidFill>
              <a:latin typeface="+mn-lt"/>
              <a:ea typeface="+mn-ea"/>
              <a:cs typeface="+mn-cs"/>
            </a:rPr>
            <a:t>maksude-eelne kasum (ettevõtte omanike osa) / </a:t>
          </a:r>
        </a:p>
        <a:p>
          <a:pPr marL="0" indent="0"/>
          <a:r>
            <a:rPr lang="et-EE" sz="700" b="0" baseline="0">
              <a:solidFill>
                <a:schemeClr val="dk1"/>
              </a:solidFill>
              <a:latin typeface="+mn-lt"/>
              <a:ea typeface="+mn-ea"/>
              <a:cs typeface="+mn-cs"/>
            </a:rPr>
            <a:t>keskmine omakapital (emaettevõtte omanikele kuuluv) * 100 </a:t>
          </a:r>
        </a:p>
        <a:p>
          <a:endParaRPr lang="et-EE" sz="700" b="0" baseline="0">
            <a:latin typeface="+mn-lt"/>
          </a:endParaRPr>
        </a:p>
        <a:p>
          <a:r>
            <a:rPr lang="et-EE" sz="700" b="0" baseline="0">
              <a:latin typeface="+mn-lt"/>
            </a:rPr>
            <a:t>Varade tootlus (ROA)</a:t>
          </a:r>
        </a:p>
        <a:p>
          <a:r>
            <a:rPr lang="et-EE" sz="700" b="0" baseline="0">
              <a:latin typeface="+mn-lt"/>
            </a:rPr>
            <a:t>puhaskasum / keskmised varad * 100 </a:t>
          </a:r>
        </a:p>
        <a:p>
          <a:endParaRPr lang="et-EE" sz="700" b="0" baseline="0">
            <a:latin typeface="+mn-lt"/>
          </a:endParaRPr>
        </a:p>
        <a:p>
          <a:pPr marL="0" indent="0"/>
          <a:r>
            <a:rPr lang="en-GB" sz="700" b="0" baseline="0">
              <a:solidFill>
                <a:schemeClr val="dk1"/>
              </a:solidFill>
              <a:latin typeface="+mn-lt"/>
              <a:ea typeface="+mn-ea"/>
              <a:cs typeface="+mn-cs"/>
            </a:rPr>
            <a:t>Rahavoogude investeeringu tasuvus (CFROI)</a:t>
          </a:r>
          <a:endParaRPr lang="et-EE" sz="700" b="0" baseline="0">
            <a:solidFill>
              <a:schemeClr val="dk1"/>
            </a:solidFill>
            <a:latin typeface="+mn-lt"/>
            <a:ea typeface="+mn-ea"/>
            <a:cs typeface="+mn-cs"/>
          </a:endParaRPr>
        </a:p>
        <a:p>
          <a:pPr marL="0" indent="0"/>
          <a:r>
            <a:rPr lang="en-GB" sz="700" b="0" baseline="0">
              <a:solidFill>
                <a:schemeClr val="dk1"/>
              </a:solidFill>
              <a:latin typeface="+mn-lt"/>
              <a:ea typeface="+mn-ea"/>
              <a:cs typeface="+mn-cs"/>
            </a:rPr>
            <a:t>kasum </a:t>
          </a:r>
          <a:r>
            <a:rPr lang="et-EE" sz="700" b="0" baseline="0">
              <a:solidFill>
                <a:schemeClr val="dk1"/>
              </a:solidFill>
              <a:latin typeface="+mn-lt"/>
              <a:ea typeface="+mn-ea"/>
              <a:cs typeface="+mn-cs"/>
            </a:rPr>
            <a:t>äritegevusest / investeeringud (keskmine) * 100</a:t>
          </a:r>
          <a:endParaRPr lang="et-EE" sz="700" b="0" baseline="0">
            <a:latin typeface="+mn-lt"/>
          </a:endParaRPr>
        </a:p>
        <a:p>
          <a:endParaRPr lang="et-EE" sz="700" b="0" baseline="0">
            <a:latin typeface="+mn-lt"/>
          </a:endParaRPr>
        </a:p>
        <a:p>
          <a:r>
            <a:rPr lang="et-EE" sz="700" b="0" baseline="0">
              <a:latin typeface="+mn-lt"/>
            </a:rPr>
            <a:t>Neto intressimarginaal (NIM)</a:t>
          </a:r>
        </a:p>
        <a:p>
          <a:r>
            <a:rPr lang="et-EE" sz="700" b="0" baseline="0">
              <a:latin typeface="+mn-lt"/>
            </a:rPr>
            <a:t>neto intressitulu / intressiriskile avatud keskmised varad * 100 </a:t>
          </a:r>
        </a:p>
        <a:p>
          <a:endParaRPr lang="et-EE" sz="700" b="0" baseline="0">
            <a:latin typeface="+mn-lt"/>
          </a:endParaRPr>
        </a:p>
        <a:p>
          <a:r>
            <a:rPr lang="et-EE" sz="700" b="0" baseline="0">
              <a:latin typeface="+mn-lt"/>
            </a:rPr>
            <a:t>Hinnavahe (SPREAD)</a:t>
          </a:r>
        </a:p>
        <a:p>
          <a:r>
            <a:rPr lang="et-EE" sz="700" b="0" baseline="0">
              <a:latin typeface="+mn-lt"/>
            </a:rPr>
            <a:t>intressiriskile avatud varade intressitootlus - võõrkapitali hind </a:t>
          </a:r>
        </a:p>
      </xdr:txBody>
    </xdr:sp>
    <xdr:clientData/>
  </xdr:twoCellAnchor>
  <xdr:twoCellAnchor>
    <xdr:from>
      <xdr:col>12</xdr:col>
      <xdr:colOff>0</xdr:colOff>
      <xdr:row>75</xdr:row>
      <xdr:rowOff>0</xdr:rowOff>
    </xdr:from>
    <xdr:to>
      <xdr:col>12</xdr:col>
      <xdr:colOff>5400</xdr:colOff>
      <xdr:row>78</xdr:row>
      <xdr:rowOff>0</xdr:rowOff>
    </xdr:to>
    <xdr:graphicFrame macro="">
      <xdr:nvGraphicFramePr>
        <xdr:cNvPr id="4" name="Chart 3">
          <a:extLst>
            <a:ext uri="{FF2B5EF4-FFF2-40B4-BE49-F238E27FC236}">
              <a16:creationId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8</xdr:col>
      <xdr:colOff>514350</xdr:colOff>
      <xdr:row>0</xdr:row>
      <xdr:rowOff>104775</xdr:rowOff>
    </xdr:from>
    <xdr:to>
      <xdr:col>9</xdr:col>
      <xdr:colOff>552960</xdr:colOff>
      <xdr:row>1</xdr:row>
      <xdr:rowOff>148210</xdr:rowOff>
    </xdr:to>
    <xdr:pic>
      <xdr:nvPicPr>
        <xdr:cNvPr id="5" name="Picture 4" descr="lhv.png">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29475" y="104775"/>
          <a:ext cx="749810" cy="252985"/>
        </a:xfrm>
        <a:prstGeom prst="rect">
          <a:avLst/>
        </a:prstGeom>
      </xdr:spPr>
    </xdr:pic>
    <xdr:clientData/>
  </xdr:twoCellAnchor>
  <xdr:twoCellAnchor>
    <xdr:from>
      <xdr:col>1</xdr:col>
      <xdr:colOff>0</xdr:colOff>
      <xdr:row>63</xdr:row>
      <xdr:rowOff>44277</xdr:rowOff>
    </xdr:from>
    <xdr:to>
      <xdr:col>5</xdr:col>
      <xdr:colOff>276225</xdr:colOff>
      <xdr:row>78</xdr:row>
      <xdr:rowOff>123825</xdr:rowOff>
    </xdr:to>
    <xdr:sp macro="" textlink="">
      <xdr:nvSpPr>
        <xdr:cNvPr id="6" name="TextBox 5">
          <a:extLst>
            <a:ext uri="{FF2B5EF4-FFF2-40B4-BE49-F238E27FC236}">
              <a16:creationId xmlns:a16="http://schemas.microsoft.com/office/drawing/2014/main" id="{00000000-0008-0000-0400-000006000000}"/>
            </a:ext>
          </a:extLst>
        </xdr:cNvPr>
        <xdr:cNvSpPr txBox="1"/>
      </xdr:nvSpPr>
      <xdr:spPr>
        <a:xfrm>
          <a:off x="3076575" y="8807277"/>
          <a:ext cx="3095625" cy="2060748"/>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t-EE" sz="700" b="0" baseline="0">
              <a:latin typeface="+mn-lt"/>
            </a:rPr>
            <a:t>Kulude ja tulude suhe (C/I)</a:t>
          </a:r>
        </a:p>
        <a:p>
          <a:r>
            <a:rPr lang="et-EE" sz="700" b="0" baseline="0">
              <a:latin typeface="+mn-lt"/>
            </a:rPr>
            <a:t>tegevuskulud kokku / netotulud kokku * 100</a:t>
          </a:r>
        </a:p>
        <a:p>
          <a:endParaRPr lang="et-EE" sz="700" b="0" baseline="0">
            <a:latin typeface="+mn-lt"/>
          </a:endParaRPr>
        </a:p>
        <a:p>
          <a:r>
            <a:rPr lang="et-EE" sz="700" b="0" baseline="0">
              <a:latin typeface="+mn-lt"/>
            </a:rPr>
            <a:t>Omakapitali kordaja (EM)</a:t>
          </a:r>
        </a:p>
        <a:p>
          <a:r>
            <a:rPr lang="et-EE" sz="700" b="0" baseline="0">
              <a:latin typeface="+mn-lt"/>
            </a:rPr>
            <a:t>keskmised koguvarad / keskmine omakapital (emaettevõtte omanikele kuuluv) </a:t>
          </a:r>
        </a:p>
        <a:p>
          <a:endParaRPr lang="et-EE" sz="700" b="0" baseline="0">
            <a:latin typeface="+mn-lt"/>
          </a:endParaRPr>
        </a:p>
        <a:p>
          <a:pPr marL="0" indent="0"/>
          <a:r>
            <a:rPr lang="et-EE" sz="700" b="0" baseline="0">
              <a:solidFill>
                <a:schemeClr val="dk1"/>
              </a:solidFill>
              <a:latin typeface="+mn-lt"/>
              <a:ea typeface="+mn-ea"/>
              <a:cs typeface="+mn-cs"/>
            </a:rPr>
            <a:t>Omavahendite ja kõlblike kohustuste miinimumnõue (MREL)</a:t>
          </a:r>
        </a:p>
        <a:p>
          <a:pPr marL="0" indent="0"/>
          <a:r>
            <a:rPr lang="et-EE" sz="700" b="0" baseline="0">
              <a:solidFill>
                <a:schemeClr val="dk1"/>
              </a:solidFill>
              <a:latin typeface="+mn-lt"/>
              <a:ea typeface="+mn-ea"/>
              <a:cs typeface="+mn-cs"/>
            </a:rPr>
            <a:t>vastavalt Basel Komitee määratlusele</a:t>
          </a:r>
        </a:p>
        <a:p>
          <a:endParaRPr lang="et-EE" sz="700" b="0" baseline="0">
            <a:latin typeface="+mn-lt"/>
          </a:endParaRPr>
        </a:p>
        <a:p>
          <a:pPr marL="0" indent="0"/>
          <a:r>
            <a:rPr lang="et-EE" sz="700" b="0" baseline="0">
              <a:solidFill>
                <a:schemeClr val="dk1"/>
              </a:solidFill>
              <a:latin typeface="+mn-lt"/>
              <a:ea typeface="+mn-ea"/>
              <a:cs typeface="+mn-cs"/>
            </a:rPr>
            <a:t>Riskikulumäär </a:t>
          </a:r>
        </a:p>
        <a:p>
          <a:pPr marL="0" indent="0"/>
          <a:r>
            <a:rPr lang="et-EE" sz="700" b="0" baseline="0">
              <a:solidFill>
                <a:schemeClr val="dk1"/>
              </a:solidFill>
              <a:latin typeface="+mn-lt"/>
              <a:ea typeface="+mn-ea"/>
              <a:cs typeface="+mn-cs"/>
            </a:rPr>
            <a:t>laenukahjumid / keskmine laenuportfell </a:t>
          </a:r>
        </a:p>
        <a:p>
          <a:pPr marL="0" indent="0"/>
          <a:endParaRPr lang="et-EE" sz="700" b="0" baseline="0">
            <a:solidFill>
              <a:schemeClr val="dk1"/>
            </a:solidFill>
            <a:latin typeface="+mn-lt"/>
            <a:ea typeface="+mn-ea"/>
            <a:cs typeface="+mn-cs"/>
          </a:endParaRPr>
        </a:p>
        <a:p>
          <a:pPr marL="0" indent="0"/>
          <a:r>
            <a:rPr lang="et-EE" sz="700" b="0" baseline="0">
              <a:solidFill>
                <a:schemeClr val="dk1"/>
              </a:solidFill>
              <a:latin typeface="+mn-lt"/>
              <a:ea typeface="+mn-ea"/>
              <a:cs typeface="+mn-cs"/>
            </a:rPr>
            <a:t>Likviidsuse kattekordaja (LCR)</a:t>
          </a:r>
        </a:p>
        <a:p>
          <a:pPr marL="0" indent="0"/>
          <a:r>
            <a:rPr lang="et-EE" sz="700" b="0" baseline="0">
              <a:solidFill>
                <a:schemeClr val="dk1"/>
              </a:solidFill>
              <a:latin typeface="+mn-lt"/>
              <a:ea typeface="+mn-ea"/>
              <a:cs typeface="+mn-cs"/>
            </a:rPr>
            <a:t>vastavalt Basel Komitee määratlusele</a:t>
          </a:r>
        </a:p>
      </xdr:txBody>
    </xdr:sp>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38175</xdr:colOff>
      <xdr:row>0</xdr:row>
      <xdr:rowOff>114300</xdr:rowOff>
    </xdr:from>
    <xdr:to>
      <xdr:col>9</xdr:col>
      <xdr:colOff>585980</xdr:colOff>
      <xdr:row>1</xdr:row>
      <xdr:rowOff>145035</xdr:rowOff>
    </xdr:to>
    <xdr:pic>
      <xdr:nvPicPr>
        <xdr:cNvPr id="2" name="Picture 1" descr="lhv.pn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591550" y="114300"/>
          <a:ext cx="749810" cy="2529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438150</xdr:colOff>
      <xdr:row>0</xdr:row>
      <xdr:rowOff>95250</xdr:rowOff>
    </xdr:from>
    <xdr:to>
      <xdr:col>9</xdr:col>
      <xdr:colOff>495810</xdr:colOff>
      <xdr:row>1</xdr:row>
      <xdr:rowOff>149480</xdr:rowOff>
    </xdr:to>
    <xdr:pic>
      <xdr:nvPicPr>
        <xdr:cNvPr id="2" name="Picture 1" descr="lhv.pn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467725" y="95250"/>
          <a:ext cx="781560" cy="27330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8</xdr:col>
      <xdr:colOff>352425</xdr:colOff>
      <xdr:row>0</xdr:row>
      <xdr:rowOff>114300</xdr:rowOff>
    </xdr:from>
    <xdr:to>
      <xdr:col>9</xdr:col>
      <xdr:colOff>419610</xdr:colOff>
      <xdr:row>1</xdr:row>
      <xdr:rowOff>145035</xdr:rowOff>
    </xdr:to>
    <xdr:pic>
      <xdr:nvPicPr>
        <xdr:cNvPr id="2" name="Picture 1" descr="lhv.pn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53250" y="114300"/>
          <a:ext cx="749810" cy="25298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8</xdr:col>
      <xdr:colOff>466725</xdr:colOff>
      <xdr:row>0</xdr:row>
      <xdr:rowOff>114300</xdr:rowOff>
    </xdr:from>
    <xdr:to>
      <xdr:col>9</xdr:col>
      <xdr:colOff>543435</xdr:colOff>
      <xdr:row>1</xdr:row>
      <xdr:rowOff>145035</xdr:rowOff>
    </xdr:to>
    <xdr:pic>
      <xdr:nvPicPr>
        <xdr:cNvPr id="2" name="Picture 1" descr="lhv.pn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839075" y="114300"/>
          <a:ext cx="800610" cy="24981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lhv.eu\lhv\Finantsjuhtimine\JUHTIMISARVESTUS\LHVGrupp%20v1.79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PL 9Q"/>
      <sheetName val="gBS 9Q"/>
      <sheetName val="gSA"/>
      <sheetName val="gAK"/>
      <sheetName val="gKA"/>
      <sheetName val="pPL 9Q"/>
      <sheetName val="pBS 9Q"/>
      <sheetName val="pSA"/>
      <sheetName val="pL"/>
      <sheetName val="pH"/>
      <sheetName val="pAK"/>
      <sheetName val="pKA"/>
      <sheetName val="vhPL 9Q"/>
      <sheetName val="vhBS 9Q"/>
      <sheetName val="vhSA"/>
      <sheetName val="vhAUM"/>
      <sheetName val="mPL 9Q"/>
      <sheetName val="mBS 9Q"/>
      <sheetName val="mSA"/>
      <sheetName val="mL"/>
      <sheetName val="mAK"/>
      <sheetName val="aktsia"/>
      <sheetName val="fAK"/>
      <sheetName val="5y"/>
      <sheetName val="OV alt"/>
      <sheetName val="OV"/>
      <sheetName val="QR"/>
      <sheetName val="IQR"/>
      <sheetName val="MR"/>
      <sheetName val="MRg"/>
      <sheetName val="Group Q"/>
      <sheetName val="Group"/>
      <sheetName val="Bank"/>
      <sheetName val="Vh"/>
      <sheetName val="Fn"/>
      <sheetName val="Gs"/>
      <sheetName val="Mo"/>
      <sheetName val="Kj"/>
      <sheetName val="rmp"/>
      <sheetName val="FTK"/>
      <sheetName val="Gk"/>
      <sheetName val="Pk"/>
      <sheetName val="grupp"/>
      <sheetName val="pank"/>
      <sheetName val="ps"/>
      <sheetName val="pf"/>
      <sheetName val="pe"/>
      <sheetName val="fin"/>
      <sheetName val="varah"/>
      <sheetName val="cub"/>
      <sheetName val="moki"/>
      <sheetName val="klient"/>
      <sheetName val="eli"/>
      <sheetName val="GkF"/>
      <sheetName val="PkF"/>
      <sheetName val="PsF"/>
      <sheetName val="FinF"/>
      <sheetName val="VhF"/>
      <sheetName val="GsF"/>
      <sheetName val="MoF"/>
      <sheetName val="CuF"/>
      <sheetName val="eliF"/>
      <sheetName val="PVH"/>
      <sheetName val="Moki ajalugu"/>
      <sheetName val="FFPv"/>
      <sheetName val="k"/>
      <sheetName va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11">
          <cell r="C11">
            <v>1E-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hyperlink" Target="mailto:info@lhv.ee" TargetMode="External"/><Relationship Id="rId2" Type="http://schemas.openxmlformats.org/officeDocument/2006/relationships/hyperlink" Target="mailto:meelis.paakspuu@lhv.ee" TargetMode="External"/><Relationship Id="rId1" Type="http://schemas.openxmlformats.org/officeDocument/2006/relationships/hyperlink" Target="mailto:madis.toomsalu@lhv.ee" TargetMode="External"/><Relationship Id="rId5" Type="http://schemas.openxmlformats.org/officeDocument/2006/relationships/drawing" Target="../drawings/drawing26.xml"/><Relationship Id="rId4"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3">
    <tabColor rgb="FF0070C0"/>
    <pageSetUpPr fitToPage="1"/>
  </sheetPr>
  <dimension ref="A1:L45"/>
  <sheetViews>
    <sheetView showGridLines="0" tabSelected="1" zoomScaleNormal="100" workbookViewId="0">
      <selection activeCell="K18" sqref="K18"/>
    </sheetView>
  </sheetViews>
  <sheetFormatPr defaultColWidth="9.140625" defaultRowHeight="10.199999999999999"/>
  <cols>
    <col min="1" max="1" width="43.140625" style="381" customWidth="1"/>
    <col min="2" max="2" width="8.7109375" style="1" customWidth="1"/>
    <col min="3" max="4" width="8.140625" style="1" customWidth="1"/>
    <col min="5" max="5" width="7.85546875" style="1" customWidth="1"/>
    <col min="6" max="6" width="9" style="1" customWidth="1"/>
    <col min="7" max="12" width="8.140625" style="1" customWidth="1"/>
    <col min="13" max="16384" width="9.140625" style="1"/>
  </cols>
  <sheetData>
    <row r="1" spans="1:12" ht="21" customHeight="1">
      <c r="A1" s="250" t="s">
        <v>0</v>
      </c>
      <c r="B1" s="251"/>
      <c r="C1" s="251"/>
      <c r="D1" s="252"/>
      <c r="E1" s="253"/>
      <c r="F1" s="254"/>
      <c r="G1" s="254"/>
      <c r="H1" s="254"/>
      <c r="I1" s="254"/>
      <c r="J1" s="254"/>
      <c r="K1" s="254"/>
      <c r="L1" s="254"/>
    </row>
    <row r="2" spans="1:12" ht="21" customHeight="1">
      <c r="A2" s="19">
        <v>44377</v>
      </c>
      <c r="B2" s="251"/>
      <c r="C2" s="251"/>
      <c r="D2" s="4"/>
      <c r="E2" s="5"/>
      <c r="F2" s="254"/>
      <c r="G2" s="254"/>
      <c r="H2" s="254"/>
      <c r="I2" s="254"/>
      <c r="J2" s="254"/>
      <c r="K2" s="254"/>
      <c r="L2" s="254"/>
    </row>
    <row r="3" spans="1:12" s="8" customFormat="1" ht="5.25" customHeight="1">
      <c r="A3" s="377"/>
      <c r="B3" s="6"/>
      <c r="C3" s="6"/>
      <c r="D3" s="7"/>
      <c r="E3" s="7"/>
      <c r="F3" s="7"/>
      <c r="G3" s="7"/>
      <c r="H3" s="7"/>
      <c r="I3" s="7"/>
      <c r="J3" s="7"/>
      <c r="K3" s="7"/>
      <c r="L3" s="7"/>
    </row>
    <row r="4" spans="1:12" ht="13.8">
      <c r="A4" s="378"/>
      <c r="B4" s="9"/>
      <c r="C4" s="10"/>
      <c r="D4" s="11"/>
      <c r="E4" s="251"/>
      <c r="F4" s="251"/>
      <c r="G4" s="251"/>
      <c r="H4" s="251"/>
      <c r="I4" s="251"/>
      <c r="J4" s="251"/>
      <c r="K4" s="251"/>
      <c r="L4" s="251"/>
    </row>
    <row r="5" spans="1:12" ht="21">
      <c r="A5" s="266" t="s">
        <v>242</v>
      </c>
      <c r="B5" s="251"/>
      <c r="C5" s="251"/>
      <c r="D5" s="251"/>
      <c r="E5" s="251"/>
      <c r="F5" s="251"/>
      <c r="G5" s="251"/>
      <c r="H5" s="251"/>
      <c r="I5" s="251"/>
      <c r="J5" s="251"/>
      <c r="K5" s="251"/>
      <c r="L5" s="251"/>
    </row>
    <row r="6" spans="1:12">
      <c r="A6" s="378"/>
      <c r="B6" s="251"/>
      <c r="C6" s="251"/>
      <c r="D6" s="251"/>
      <c r="E6" s="251"/>
      <c r="F6" s="251"/>
      <c r="G6" s="251"/>
      <c r="H6" s="251"/>
      <c r="I6" s="251"/>
      <c r="J6" s="251"/>
      <c r="K6" s="251"/>
      <c r="L6" s="251"/>
    </row>
    <row r="7" spans="1:12" ht="15.6">
      <c r="A7" s="257" t="s">
        <v>241</v>
      </c>
      <c r="B7" s="251"/>
      <c r="C7" s="251"/>
      <c r="D7" s="251"/>
      <c r="E7" s="251"/>
      <c r="F7" s="251"/>
      <c r="G7" s="251"/>
      <c r="H7" s="251"/>
      <c r="I7" s="251"/>
      <c r="J7" s="251"/>
      <c r="K7" s="251"/>
      <c r="L7" s="251"/>
    </row>
    <row r="8" spans="1:12" ht="8.25" customHeight="1">
      <c r="A8" s="267"/>
      <c r="B8" s="251"/>
      <c r="C8" s="251"/>
      <c r="D8" s="251"/>
      <c r="E8" s="251"/>
      <c r="F8" s="251"/>
      <c r="G8" s="251"/>
      <c r="H8" s="251"/>
      <c r="I8" s="251"/>
      <c r="J8" s="251"/>
      <c r="K8" s="251"/>
      <c r="L8" s="251"/>
    </row>
    <row r="9" spans="1:12" ht="12.75" customHeight="1">
      <c r="A9" s="379" t="s">
        <v>212</v>
      </c>
      <c r="B9" s="251"/>
      <c r="C9" s="251"/>
      <c r="D9" s="251"/>
      <c r="E9" s="251"/>
      <c r="F9" s="251"/>
      <c r="G9" s="251"/>
      <c r="H9" s="251"/>
      <c r="I9" s="251"/>
      <c r="J9" s="251"/>
      <c r="K9" s="251"/>
      <c r="L9" s="251"/>
    </row>
    <row r="10" spans="1:12" ht="14.4">
      <c r="A10" s="379" t="s">
        <v>154</v>
      </c>
      <c r="B10" s="251"/>
      <c r="C10" s="251"/>
      <c r="D10" s="251"/>
      <c r="E10" s="251"/>
      <c r="F10" s="251"/>
      <c r="G10" s="251"/>
      <c r="H10" s="251"/>
      <c r="I10" s="251"/>
      <c r="J10" s="251"/>
      <c r="K10" s="251"/>
      <c r="L10" s="251"/>
    </row>
    <row r="11" spans="1:12" ht="14.4">
      <c r="A11" s="379" t="s">
        <v>155</v>
      </c>
      <c r="B11" s="251"/>
      <c r="C11" s="251"/>
      <c r="D11" s="251"/>
      <c r="E11" s="251"/>
      <c r="F11" s="251"/>
      <c r="G11" s="251"/>
      <c r="H11" s="251"/>
      <c r="I11" s="251"/>
      <c r="J11" s="251"/>
      <c r="K11" s="251"/>
      <c r="L11" s="251"/>
    </row>
    <row r="12" spans="1:12" ht="14.4">
      <c r="A12" s="379" t="s">
        <v>153</v>
      </c>
      <c r="B12" s="251"/>
      <c r="C12" s="251"/>
      <c r="D12" s="251"/>
      <c r="E12" s="251"/>
      <c r="F12" s="251"/>
      <c r="G12" s="251"/>
      <c r="H12" s="251"/>
      <c r="I12" s="251"/>
      <c r="J12" s="251"/>
      <c r="K12" s="251"/>
      <c r="L12" s="251"/>
    </row>
    <row r="13" spans="1:12" ht="14.4">
      <c r="A13" s="379" t="s">
        <v>156</v>
      </c>
      <c r="B13" s="251"/>
      <c r="C13" s="251"/>
      <c r="D13" s="251"/>
      <c r="E13" s="251"/>
      <c r="F13" s="251"/>
      <c r="G13" s="251"/>
      <c r="H13" s="251"/>
      <c r="I13" s="251"/>
      <c r="J13" s="251"/>
      <c r="K13" s="251"/>
      <c r="L13" s="251"/>
    </row>
    <row r="14" spans="1:12" ht="14.4">
      <c r="A14" s="379" t="s">
        <v>157</v>
      </c>
      <c r="B14" s="251"/>
      <c r="C14" s="251"/>
      <c r="D14" s="251"/>
      <c r="E14" s="251"/>
      <c r="F14" s="251"/>
      <c r="G14" s="251"/>
      <c r="H14" s="251"/>
      <c r="I14" s="251"/>
      <c r="J14" s="251"/>
      <c r="K14" s="251"/>
      <c r="L14" s="251"/>
    </row>
    <row r="15" spans="1:12" ht="14.4">
      <c r="A15" s="379" t="s">
        <v>158</v>
      </c>
      <c r="B15" s="251"/>
      <c r="C15" s="255"/>
      <c r="D15" s="255"/>
      <c r="E15" s="251"/>
      <c r="F15" s="251"/>
      <c r="G15" s="251"/>
      <c r="H15" s="251"/>
      <c r="I15" s="251"/>
      <c r="J15" s="251"/>
      <c r="K15" s="251"/>
      <c r="L15" s="251"/>
    </row>
    <row r="16" spans="1:12" ht="14.4">
      <c r="A16" s="379" t="s">
        <v>159</v>
      </c>
      <c r="B16" s="251"/>
      <c r="C16" s="251"/>
      <c r="D16" s="251"/>
      <c r="E16" s="251"/>
      <c r="F16" s="251"/>
      <c r="G16" s="251"/>
      <c r="H16" s="251"/>
      <c r="I16" s="251"/>
      <c r="J16" s="251"/>
      <c r="K16" s="251"/>
      <c r="L16" s="251"/>
    </row>
    <row r="17" spans="1:12" ht="14.4">
      <c r="A17" s="379" t="s">
        <v>160</v>
      </c>
      <c r="B17" s="251"/>
      <c r="C17" s="256"/>
      <c r="D17" s="256"/>
      <c r="E17" s="251"/>
      <c r="F17" s="251"/>
      <c r="G17" s="251"/>
      <c r="H17" s="251"/>
      <c r="I17" s="251"/>
      <c r="J17" s="251"/>
      <c r="K17" s="251"/>
      <c r="L17" s="251"/>
    </row>
    <row r="18" spans="1:12" ht="16.5" customHeight="1">
      <c r="A18" s="379" t="s">
        <v>161</v>
      </c>
      <c r="B18" s="251"/>
      <c r="C18" s="251"/>
      <c r="D18" s="251"/>
      <c r="E18" s="251"/>
      <c r="F18" s="251"/>
      <c r="G18" s="251"/>
      <c r="H18" s="251"/>
      <c r="I18" s="251"/>
      <c r="J18" s="251"/>
      <c r="K18" s="251"/>
      <c r="L18" s="251"/>
    </row>
    <row r="19" spans="1:12" ht="14.4">
      <c r="A19" s="379" t="s">
        <v>182</v>
      </c>
      <c r="B19" s="251"/>
      <c r="C19" s="251"/>
      <c r="D19" s="251"/>
      <c r="E19" s="251"/>
      <c r="F19" s="251"/>
      <c r="G19" s="251"/>
      <c r="H19" s="251"/>
      <c r="I19" s="251"/>
      <c r="J19" s="251"/>
      <c r="K19" s="251"/>
      <c r="L19" s="251"/>
    </row>
    <row r="20" spans="1:12" ht="14.4">
      <c r="A20" s="379" t="s">
        <v>162</v>
      </c>
      <c r="B20" s="251"/>
      <c r="C20" s="251"/>
      <c r="D20" s="251"/>
      <c r="E20" s="251"/>
      <c r="F20" s="251"/>
      <c r="G20" s="251"/>
      <c r="H20" s="251"/>
      <c r="I20" s="251"/>
      <c r="J20" s="251"/>
      <c r="K20" s="251"/>
      <c r="L20" s="251"/>
    </row>
    <row r="21" spans="1:12" ht="14.4">
      <c r="A21" s="379" t="s">
        <v>163</v>
      </c>
      <c r="B21" s="251"/>
      <c r="C21" s="251"/>
      <c r="D21" s="251"/>
      <c r="E21" s="251"/>
      <c r="F21" s="251"/>
      <c r="G21" s="251"/>
      <c r="H21" s="251"/>
      <c r="I21" s="251"/>
      <c r="J21" s="251"/>
      <c r="K21" s="251"/>
      <c r="L21" s="251"/>
    </row>
    <row r="22" spans="1:12" ht="14.4">
      <c r="A22" s="379" t="s">
        <v>355</v>
      </c>
      <c r="B22" s="251"/>
      <c r="C22" s="251"/>
      <c r="D22" s="251"/>
      <c r="E22" s="251"/>
      <c r="F22" s="251"/>
      <c r="G22" s="251"/>
      <c r="H22" s="251"/>
      <c r="I22" s="251"/>
      <c r="J22" s="251"/>
      <c r="K22" s="251"/>
      <c r="L22" s="251"/>
    </row>
    <row r="23" spans="1:12" ht="14.4">
      <c r="A23" s="379" t="s">
        <v>164</v>
      </c>
      <c r="B23" s="251"/>
      <c r="C23" s="251"/>
      <c r="D23" s="251"/>
      <c r="E23" s="251"/>
      <c r="F23" s="251"/>
      <c r="G23" s="251"/>
      <c r="H23" s="251"/>
      <c r="I23" s="251"/>
      <c r="J23" s="251"/>
      <c r="K23" s="251"/>
      <c r="L23" s="251"/>
    </row>
    <row r="24" spans="1:12" ht="14.4">
      <c r="A24" s="379" t="s">
        <v>165</v>
      </c>
      <c r="B24" s="251"/>
      <c r="C24" s="251"/>
      <c r="D24" s="251"/>
      <c r="E24" s="251"/>
      <c r="F24" s="251"/>
      <c r="G24" s="251"/>
      <c r="H24" s="251"/>
      <c r="I24" s="251"/>
      <c r="J24" s="251"/>
      <c r="K24" s="251"/>
      <c r="L24" s="251"/>
    </row>
    <row r="25" spans="1:12" ht="14.4">
      <c r="A25" s="379" t="s">
        <v>166</v>
      </c>
      <c r="B25" s="251"/>
      <c r="C25" s="251"/>
      <c r="D25" s="251"/>
      <c r="E25" s="251"/>
      <c r="F25" s="251"/>
      <c r="G25" s="251"/>
      <c r="H25" s="251"/>
      <c r="I25" s="251"/>
      <c r="J25" s="251"/>
      <c r="K25" s="251"/>
      <c r="L25" s="251"/>
    </row>
    <row r="26" spans="1:12" ht="14.4">
      <c r="A26" s="379" t="s">
        <v>167</v>
      </c>
      <c r="B26" s="251"/>
      <c r="C26" s="251"/>
      <c r="D26" s="251"/>
      <c r="E26" s="251"/>
      <c r="F26" s="251"/>
      <c r="G26" s="251"/>
      <c r="H26" s="251"/>
      <c r="I26" s="251"/>
      <c r="J26" s="251"/>
      <c r="K26" s="251"/>
      <c r="L26" s="251"/>
    </row>
    <row r="27" spans="1:12" ht="14.4">
      <c r="A27" s="379" t="s">
        <v>320</v>
      </c>
      <c r="B27" s="251"/>
      <c r="C27" s="251"/>
      <c r="D27" s="251"/>
      <c r="E27" s="251"/>
      <c r="F27" s="251"/>
      <c r="G27" s="251"/>
      <c r="H27" s="251"/>
      <c r="I27" s="251"/>
      <c r="J27" s="251"/>
      <c r="K27" s="251"/>
      <c r="L27" s="251"/>
    </row>
    <row r="28" spans="1:12" ht="14.4">
      <c r="A28" s="379" t="s">
        <v>321</v>
      </c>
      <c r="B28" s="251"/>
      <c r="C28" s="251"/>
      <c r="D28" s="251"/>
      <c r="E28" s="251"/>
      <c r="F28" s="251"/>
      <c r="G28" s="251"/>
      <c r="H28" s="251"/>
      <c r="I28" s="251"/>
      <c r="J28" s="251"/>
      <c r="K28" s="251"/>
      <c r="L28" s="251"/>
    </row>
    <row r="29" spans="1:12" ht="14.4">
      <c r="A29" s="379" t="s">
        <v>322</v>
      </c>
      <c r="B29" s="251"/>
      <c r="C29" s="251"/>
      <c r="D29" s="251"/>
      <c r="E29" s="251"/>
      <c r="F29" s="251"/>
      <c r="G29" s="251"/>
      <c r="H29" s="251"/>
      <c r="I29" s="251"/>
      <c r="J29" s="251"/>
      <c r="K29" s="251"/>
      <c r="L29" s="251"/>
    </row>
    <row r="30" spans="1:12" ht="14.4">
      <c r="A30" s="379" t="s">
        <v>297</v>
      </c>
      <c r="B30" s="251"/>
      <c r="C30" s="251"/>
      <c r="D30" s="251"/>
      <c r="E30" s="251"/>
      <c r="F30" s="251"/>
      <c r="G30" s="251"/>
      <c r="H30" s="251"/>
      <c r="I30" s="251"/>
      <c r="J30" s="251"/>
      <c r="K30" s="251"/>
      <c r="L30" s="251"/>
    </row>
    <row r="31" spans="1:12" ht="14.4">
      <c r="A31" s="379" t="s">
        <v>193</v>
      </c>
      <c r="B31" s="251"/>
      <c r="C31" s="251"/>
      <c r="D31" s="251"/>
      <c r="E31" s="251"/>
      <c r="F31" s="251"/>
      <c r="G31" s="251"/>
      <c r="H31" s="251"/>
      <c r="I31" s="251"/>
      <c r="J31" s="251"/>
      <c r="K31" s="251"/>
      <c r="L31" s="251"/>
    </row>
    <row r="32" spans="1:12" ht="14.4">
      <c r="A32" s="379" t="s">
        <v>230</v>
      </c>
      <c r="B32" s="251"/>
      <c r="C32" s="251"/>
      <c r="D32" s="251"/>
      <c r="E32" s="251"/>
      <c r="F32" s="251"/>
      <c r="G32" s="251"/>
      <c r="H32" s="251"/>
      <c r="I32" s="251"/>
      <c r="J32" s="251"/>
      <c r="K32" s="251"/>
      <c r="L32" s="251"/>
    </row>
    <row r="33" spans="1:12" ht="14.4">
      <c r="A33" s="379" t="s">
        <v>185</v>
      </c>
      <c r="B33" s="251"/>
      <c r="C33" s="251"/>
      <c r="D33" s="251"/>
      <c r="E33" s="251"/>
      <c r="F33" s="251"/>
      <c r="G33" s="251"/>
      <c r="H33" s="251"/>
      <c r="I33" s="251"/>
      <c r="J33" s="251"/>
      <c r="K33" s="251"/>
      <c r="L33" s="251"/>
    </row>
    <row r="34" spans="1:12" ht="14.4">
      <c r="A34" s="380"/>
      <c r="B34" s="251"/>
      <c r="C34" s="251"/>
      <c r="D34" s="251"/>
      <c r="E34" s="251"/>
      <c r="F34" s="251"/>
      <c r="G34" s="251"/>
      <c r="H34" s="251"/>
      <c r="I34" s="251"/>
      <c r="J34" s="251"/>
      <c r="K34" s="251"/>
      <c r="L34" s="251"/>
    </row>
    <row r="35" spans="1:12">
      <c r="A35" s="378"/>
      <c r="B35" s="251"/>
      <c r="C35" s="251"/>
      <c r="D35" s="251"/>
      <c r="E35" s="251"/>
      <c r="F35" s="251"/>
      <c r="G35" s="251"/>
      <c r="H35" s="251"/>
      <c r="I35" s="251"/>
      <c r="J35" s="251"/>
      <c r="K35" s="251"/>
      <c r="L35" s="251"/>
    </row>
    <row r="36" spans="1:12">
      <c r="A36" s="378"/>
      <c r="B36" s="251"/>
      <c r="C36" s="251"/>
      <c r="D36" s="251"/>
      <c r="E36" s="251"/>
      <c r="F36" s="251"/>
      <c r="G36" s="251"/>
      <c r="H36" s="251"/>
      <c r="I36" s="251"/>
      <c r="J36" s="251"/>
      <c r="K36" s="251"/>
      <c r="L36" s="251"/>
    </row>
    <row r="44" spans="1:12" ht="14.4">
      <c r="A44" s="317"/>
    </row>
    <row r="45" spans="1:12" ht="14.4">
      <c r="A45" s="227"/>
    </row>
  </sheetData>
  <dataValidations count="1">
    <dataValidation type="list" allowBlank="1" showInputMessage="1" showErrorMessage="1" sqref="A2" xr:uid="{00000000-0002-0000-0000-000000000000}">
      <formula1>quarterly_date</formula1>
    </dataValidation>
  </dataValidations>
  <hyperlinks>
    <hyperlink ref="A12" location="gSA!A1" tooltip="gSA" display="AS LHV Group suhtarvud" xr:uid="{00000000-0004-0000-0000-000000000000}"/>
    <hyperlink ref="A13" location="gAK!A1" tooltip="gAK" display="AS LHV Group aktivate kvaliteet" xr:uid="{00000000-0004-0000-0000-000001000000}"/>
    <hyperlink ref="A14" location="gKA!A1" tooltip="gKA" display="AS LHV Group kapitali adekvaatsus" xr:uid="{00000000-0004-0000-0000-000002000000}"/>
    <hyperlink ref="A15" location="'pPL 9Q'!A1" tooltip="pPL 9Q" display="AS LHV Pank kasumiaruanne" xr:uid="{00000000-0004-0000-0000-000003000000}"/>
    <hyperlink ref="A16" location="'pBS 9Q'!A1" tooltip="pBS 9Q" display="AS LHV Pank bilanss" xr:uid="{00000000-0004-0000-0000-000004000000}"/>
    <hyperlink ref="A17" location="pSA!A1" tooltip="pSA" display="AS LHV Pank suhtarvud" xr:uid="{00000000-0004-0000-0000-000005000000}"/>
    <hyperlink ref="A18" location="pL!A1" tooltip="pL" display="AS LHV Pank laenud" xr:uid="{00000000-0004-0000-0000-000006000000}"/>
    <hyperlink ref="A19" location="pH!A1" tooltip="pH" display="AS LHV Pank hoiused" xr:uid="{00000000-0004-0000-0000-000007000000}"/>
    <hyperlink ref="A20" location="pAK!A1" tooltip="pAK" display="AS LHV Pank aktivate kvaliteet" xr:uid="{00000000-0004-0000-0000-000008000000}"/>
    <hyperlink ref="A21" location="pKA!A1" tooltip="pKA" display="AS LHV Pank kapitali adekvaatsus" xr:uid="{00000000-0004-0000-0000-000009000000}"/>
    <hyperlink ref="A23" location="'vhPL 9Q'!A1" tooltip="vhPL 9Q" display="AS LHV Varahaldus kasumiaruanne" xr:uid="{00000000-0004-0000-0000-00000A000000}"/>
    <hyperlink ref="A24" location="'vhBS 9Q'!A1" tooltip="vhBS 9Q" display="AS LHV Varahaldus bilanss" xr:uid="{00000000-0004-0000-0000-00000B000000}"/>
    <hyperlink ref="A25" location="vhSA!A1" tooltip="vhSA" display="AS LHV Varahaldus suhtarvud" xr:uid="{00000000-0004-0000-0000-00000C000000}"/>
    <hyperlink ref="A26" location="vhAUM!A1" tooltip="vhAUM" display="AS LHV Varahaldus hallatavad varad" xr:uid="{00000000-0004-0000-0000-00000D000000}"/>
    <hyperlink ref="A11" location="'gBS 9Q'!A1" tooltip="gBS 9Q" display="AS LHV Group bilanss" xr:uid="{00000000-0004-0000-0000-000013000000}"/>
    <hyperlink ref="A10" location="'gPL 9Q'!A1" tooltip="gPL 9Q" display="AS LHV Group kasumiaruanne" xr:uid="{00000000-0004-0000-0000-000014000000}"/>
    <hyperlink ref="A33" location="Kal!A1" display="Finantskalender ja kontaktid" xr:uid="{00000000-0004-0000-0000-000015000000}"/>
    <hyperlink ref="A31" location="aktsia!A1" display="Aktsiainfo" xr:uid="{00000000-0004-0000-0000-000016000000}"/>
    <hyperlink ref="A9" location="Str!A1" display="Struktuur ja juhtimine" xr:uid="{00000000-0004-0000-0000-000017000000}"/>
    <hyperlink ref="A32" location="Võk!A1" display="Võlakirjainfo" xr:uid="{00000000-0004-0000-0000-000018000000}"/>
    <hyperlink ref="A30" location="mY!A1" display="UAB Mokilizingas" xr:uid="{901AD236-99D2-4269-B418-E46C7B6EA779}"/>
    <hyperlink ref="A27" location="'kPL 9Q'!A1" display="AS LHV Kindlustus kasumiaruanne" xr:uid="{EB6BE326-EF3C-4122-928E-EC75FF275442}"/>
    <hyperlink ref="A28" location="'kBS 9Q'!A1" display="AS LHV Kindlustus bilanss" xr:uid="{43543299-3D4A-484C-B200-4185430B037A}"/>
    <hyperlink ref="A29" location="kSA!A1" display="AS LHV Kindlustus suhtarvud" xr:uid="{97C4CD11-17C3-441F-A5BB-A412C1BD6034}"/>
    <hyperlink ref="A22" location="'pFinPL 9Q'!A1" display="AS LHV Pank teenused finantsvahendajatele segmendi tulemused" xr:uid="{BB718FEE-6C91-45D4-B7E4-0F7FB7C6EEA8}"/>
  </hyperlinks>
  <pageMargins left="0.23622047244094491" right="0.23622047244094491" top="0.74803149606299213" bottom="0.74803149606299213" header="0.31496062992125984" footer="0.31496062992125984"/>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rgb="FF0070C0"/>
    <pageSetUpPr fitToPage="1"/>
  </sheetPr>
  <dimension ref="A1:S46"/>
  <sheetViews>
    <sheetView showGridLines="0" zoomScaleNormal="100" workbookViewId="0">
      <selection activeCell="N17" sqref="N17"/>
    </sheetView>
  </sheetViews>
  <sheetFormatPr defaultColWidth="10" defaultRowHeight="12" customHeight="1"/>
  <cols>
    <col min="1" max="1" width="35" style="74" customWidth="1"/>
    <col min="2" max="2" width="13" style="74" customWidth="1"/>
    <col min="3" max="3" width="13.28515625" style="74" customWidth="1"/>
    <col min="4" max="4" width="13.140625" style="23" customWidth="1"/>
    <col min="5" max="5" width="12.42578125" style="23" customWidth="1"/>
    <col min="6" max="6" width="12.7109375" style="23" customWidth="1"/>
    <col min="7" max="7" width="13" style="23" customWidth="1"/>
    <col min="8" max="8" width="13.42578125" style="23" customWidth="1"/>
    <col min="9" max="9" width="12.7109375" style="27" bestFit="1" customWidth="1"/>
    <col min="10" max="10" width="14.28515625" style="63" bestFit="1" customWidth="1"/>
    <col min="11" max="12" width="12.85546875" style="23" customWidth="1"/>
    <col min="13" max="13" width="10" style="113"/>
    <col min="14" max="14" width="28.85546875" style="113" bestFit="1" customWidth="1"/>
    <col min="15" max="15" width="10" style="24"/>
    <col min="16" max="16" width="28.85546875" style="24" bestFit="1" customWidth="1"/>
    <col min="17" max="17" width="28.85546875" style="24" customWidth="1"/>
    <col min="18" max="18" width="28.85546875" style="24" bestFit="1" customWidth="1"/>
    <col min="19" max="19" width="12.85546875" style="24" customWidth="1"/>
    <col min="20" max="16384" width="10" style="24"/>
  </cols>
  <sheetData>
    <row r="1" spans="1:19" s="17" customFormat="1" ht="17.25" customHeight="1">
      <c r="A1" s="13" t="s">
        <v>84</v>
      </c>
      <c r="B1" s="127"/>
      <c r="C1" s="127"/>
      <c r="D1" s="127"/>
      <c r="E1" s="127"/>
      <c r="F1" s="127"/>
      <c r="G1" s="16"/>
      <c r="H1" s="15"/>
      <c r="I1" s="16"/>
      <c r="J1" s="15"/>
      <c r="M1" s="113"/>
      <c r="N1" s="113"/>
    </row>
    <row r="2" spans="1:19" s="18" customFormat="1" ht="17.25" customHeight="1">
      <c r="A2" s="19">
        <f>Sisukord!A2</f>
        <v>44377</v>
      </c>
      <c r="B2" s="20"/>
      <c r="C2" s="20"/>
      <c r="D2" s="21"/>
      <c r="E2" s="21"/>
      <c r="F2" s="21"/>
      <c r="G2" s="21"/>
      <c r="H2" s="21"/>
      <c r="I2" s="21"/>
      <c r="J2" s="21"/>
      <c r="M2" s="156"/>
      <c r="N2" s="156"/>
      <c r="O2" s="502"/>
      <c r="P2" s="502"/>
      <c r="Q2" s="131"/>
      <c r="R2" s="131"/>
    </row>
    <row r="3" spans="1:19" ht="9.75" customHeight="1">
      <c r="A3" s="6"/>
      <c r="B3" s="6"/>
      <c r="C3" s="6"/>
      <c r="D3" s="7"/>
      <c r="E3" s="7"/>
      <c r="F3" s="7"/>
      <c r="G3" s="7"/>
      <c r="H3" s="7"/>
      <c r="I3" s="7"/>
      <c r="J3" s="7"/>
      <c r="M3" s="156"/>
      <c r="N3" s="156"/>
      <c r="Q3" s="131"/>
      <c r="R3" s="131"/>
      <c r="S3" s="503"/>
    </row>
    <row r="4" spans="1:19" ht="12" customHeight="1">
      <c r="A4" s="25"/>
      <c r="B4" s="25"/>
      <c r="C4" s="25"/>
      <c r="D4" s="26"/>
      <c r="E4" s="26"/>
      <c r="F4" s="26"/>
      <c r="G4" s="26"/>
      <c r="H4" s="26"/>
      <c r="J4" s="28"/>
      <c r="M4" s="156"/>
      <c r="N4" s="156"/>
      <c r="Q4" s="131"/>
      <c r="R4" s="131"/>
      <c r="S4" s="503"/>
    </row>
    <row r="5" spans="1:19" ht="18">
      <c r="A5" s="29" t="s">
        <v>89</v>
      </c>
      <c r="B5" s="25"/>
      <c r="C5" s="25"/>
      <c r="D5" s="26"/>
      <c r="E5" s="26"/>
      <c r="F5" s="26"/>
      <c r="G5" s="26"/>
      <c r="H5" s="26"/>
      <c r="J5" s="208" t="s">
        <v>178</v>
      </c>
      <c r="M5" s="156"/>
      <c r="N5" s="156"/>
      <c r="Q5" s="131"/>
      <c r="R5" s="131"/>
      <c r="S5" s="503"/>
    </row>
    <row r="6" spans="1:19" ht="11.25" customHeight="1">
      <c r="A6" s="63"/>
      <c r="B6" s="23"/>
      <c r="C6" s="23"/>
      <c r="I6" s="23"/>
      <c r="J6" s="74"/>
      <c r="M6" s="156"/>
      <c r="N6" s="156"/>
      <c r="Q6" s="131"/>
      <c r="R6" s="131"/>
      <c r="S6" s="131"/>
    </row>
    <row r="7" spans="1:19" s="37" customFormat="1" ht="12" customHeight="1">
      <c r="A7" s="171" t="s">
        <v>63</v>
      </c>
      <c r="B7" s="64">
        <v>44377</v>
      </c>
      <c r="C7" s="64">
        <v>44286</v>
      </c>
      <c r="D7" s="64">
        <v>44196</v>
      </c>
      <c r="E7" s="64">
        <v>44104</v>
      </c>
      <c r="F7" s="64">
        <v>44012</v>
      </c>
      <c r="G7" s="64">
        <v>43921</v>
      </c>
      <c r="H7" s="64">
        <v>43830</v>
      </c>
      <c r="I7" s="64">
        <v>43738</v>
      </c>
      <c r="J7" s="448">
        <v>43646</v>
      </c>
      <c r="L7" s="23"/>
      <c r="M7" s="156"/>
      <c r="N7" s="156"/>
      <c r="O7" s="24"/>
      <c r="P7" s="24"/>
      <c r="Q7" s="131"/>
      <c r="R7" s="131"/>
      <c r="S7" s="78"/>
    </row>
    <row r="8" spans="1:19" s="78" customFormat="1" ht="13.8">
      <c r="A8" s="157" t="s">
        <v>90</v>
      </c>
      <c r="B8" s="158">
        <v>2418634.4413899994</v>
      </c>
      <c r="C8" s="158">
        <v>2322517.7690499998</v>
      </c>
      <c r="D8" s="158">
        <v>2225681.2147399997</v>
      </c>
      <c r="E8" s="158">
        <v>1870335.2066700005</v>
      </c>
      <c r="F8" s="158">
        <v>1818644.33335</v>
      </c>
      <c r="G8" s="158">
        <v>1746204.97385</v>
      </c>
      <c r="H8" s="158">
        <v>1693138.0266400001</v>
      </c>
      <c r="I8" s="158">
        <v>1233625.7600900002</v>
      </c>
      <c r="J8" s="449">
        <v>1129660.7283100002</v>
      </c>
      <c r="L8" s="23"/>
      <c r="M8" s="156"/>
      <c r="N8" s="156"/>
      <c r="O8" s="24"/>
      <c r="P8" s="24"/>
      <c r="Q8" s="131"/>
      <c r="R8" s="131"/>
      <c r="S8" s="131"/>
    </row>
    <row r="9" spans="1:19" s="78" customFormat="1" ht="13.8">
      <c r="A9" s="128" t="s">
        <v>91</v>
      </c>
      <c r="B9" s="39">
        <v>1365553.7417500003</v>
      </c>
      <c r="C9" s="39">
        <v>1313538.15573</v>
      </c>
      <c r="D9" s="39">
        <v>1243321.2923399997</v>
      </c>
      <c r="E9" s="39">
        <v>962750.58753000014</v>
      </c>
      <c r="F9" s="39">
        <v>949196.37984000007</v>
      </c>
      <c r="G9" s="39">
        <v>901952.30900000012</v>
      </c>
      <c r="H9" s="39">
        <v>877110.86474999972</v>
      </c>
      <c r="I9" s="39">
        <v>851114.8514200002</v>
      </c>
      <c r="J9" s="450">
        <v>790702.53618000005</v>
      </c>
      <c r="L9" s="23"/>
      <c r="M9" s="156"/>
      <c r="N9" s="156"/>
      <c r="O9" s="24"/>
      <c r="P9" s="24"/>
      <c r="Q9" s="131"/>
      <c r="R9" s="131"/>
    </row>
    <row r="10" spans="1:19" s="78" customFormat="1" ht="13.8">
      <c r="A10" s="128" t="s">
        <v>92</v>
      </c>
      <c r="B10" s="39">
        <v>134658.20323999997</v>
      </c>
      <c r="C10" s="39">
        <v>128003.79395000001</v>
      </c>
      <c r="D10" s="39">
        <v>128851.58912</v>
      </c>
      <c r="E10" s="39">
        <v>100750.27278</v>
      </c>
      <c r="F10" s="39">
        <v>98039.776800000007</v>
      </c>
      <c r="G10" s="39">
        <v>95188.211890000021</v>
      </c>
      <c r="H10" s="39">
        <v>89487.594070000006</v>
      </c>
      <c r="I10" s="39">
        <v>82124.728869999992</v>
      </c>
      <c r="J10" s="450">
        <v>72602.558860000005</v>
      </c>
      <c r="L10" s="23"/>
      <c r="M10" s="156"/>
      <c r="N10" s="156"/>
      <c r="O10" s="24"/>
      <c r="P10" s="24"/>
      <c r="Q10" s="131"/>
      <c r="R10" s="131"/>
      <c r="S10" s="131"/>
    </row>
    <row r="11" spans="1:19" s="131" customFormat="1" ht="13.8">
      <c r="A11" s="128" t="s">
        <v>93</v>
      </c>
      <c r="B11" s="39">
        <v>751468.69046000007</v>
      </c>
      <c r="C11" s="39">
        <v>718251.37092999998</v>
      </c>
      <c r="D11" s="39">
        <v>695203.56654999999</v>
      </c>
      <c r="E11" s="39">
        <v>663178.79368</v>
      </c>
      <c r="F11" s="39">
        <v>631922.77576000011</v>
      </c>
      <c r="G11" s="39">
        <v>610584.98349000001</v>
      </c>
      <c r="H11" s="39">
        <v>587856.05764000001</v>
      </c>
      <c r="I11" s="39">
        <v>178418.30576000002</v>
      </c>
      <c r="J11" s="450">
        <v>149036.75498999999</v>
      </c>
      <c r="L11" s="23"/>
      <c r="M11" s="156"/>
      <c r="N11" s="156"/>
      <c r="O11" s="24"/>
      <c r="P11" s="24"/>
    </row>
    <row r="12" spans="1:19" s="131" customFormat="1" ht="13.8">
      <c r="A12" s="128" t="s">
        <v>94</v>
      </c>
      <c r="B12" s="39">
        <v>56143.826059999999</v>
      </c>
      <c r="C12" s="39">
        <v>55191.720229999999</v>
      </c>
      <c r="D12" s="39">
        <v>55291.403080000004</v>
      </c>
      <c r="E12" s="39">
        <v>54320.039430000012</v>
      </c>
      <c r="F12" s="39">
        <v>52733.931100000002</v>
      </c>
      <c r="G12" s="39">
        <v>51681.696859999996</v>
      </c>
      <c r="H12" s="39">
        <v>50454.501600000003</v>
      </c>
      <c r="I12" s="39">
        <v>39813.011789999997</v>
      </c>
      <c r="J12" s="450">
        <v>39472.064200000008</v>
      </c>
      <c r="L12" s="23"/>
      <c r="M12" s="156"/>
      <c r="N12" s="156"/>
      <c r="O12" s="24"/>
      <c r="P12" s="24"/>
    </row>
    <row r="13" spans="1:19" s="131" customFormat="1" ht="13.8">
      <c r="A13" s="128" t="s">
        <v>95</v>
      </c>
      <c r="B13" s="39">
        <v>56418.263350000001</v>
      </c>
      <c r="C13" s="39">
        <v>54057.507419999994</v>
      </c>
      <c r="D13" s="39">
        <v>52190.164270000001</v>
      </c>
      <c r="E13" s="39">
        <v>50749.939830000003</v>
      </c>
      <c r="F13" s="39">
        <v>49424.550340000002</v>
      </c>
      <c r="G13" s="39">
        <v>50657.263999999996</v>
      </c>
      <c r="H13" s="39">
        <v>49412.927639999994</v>
      </c>
      <c r="I13" s="39">
        <v>46433.28802</v>
      </c>
      <c r="J13" s="450">
        <v>41570.938220000004</v>
      </c>
      <c r="L13" s="23"/>
      <c r="M13" s="156"/>
      <c r="N13" s="156"/>
      <c r="O13" s="24"/>
      <c r="P13" s="24"/>
      <c r="S13" s="24"/>
    </row>
    <row r="14" spans="1:19" s="131" customFormat="1" ht="13.8">
      <c r="A14" s="128" t="s">
        <v>96</v>
      </c>
      <c r="B14" s="39">
        <v>13306.958629999997</v>
      </c>
      <c r="C14" s="39">
        <v>13739.351810000004</v>
      </c>
      <c r="D14" s="39">
        <v>14421.049530000002</v>
      </c>
      <c r="E14" s="39">
        <v>13573.713720000002</v>
      </c>
      <c r="F14" s="39">
        <v>13907.525159999999</v>
      </c>
      <c r="G14" s="39">
        <v>15218.674179999996</v>
      </c>
      <c r="H14" s="39">
        <v>16408.032370000001</v>
      </c>
      <c r="I14" s="39">
        <v>15852.167320000002</v>
      </c>
      <c r="J14" s="450">
        <v>16065.37701</v>
      </c>
      <c r="L14" s="23"/>
      <c r="M14" s="156"/>
      <c r="N14" s="156"/>
      <c r="O14" s="24"/>
      <c r="P14" s="24"/>
    </row>
    <row r="15" spans="1:19" s="131" customFormat="1" ht="13.8">
      <c r="A15" s="128" t="s">
        <v>97</v>
      </c>
      <c r="B15" s="39">
        <v>13887.809240000002</v>
      </c>
      <c r="C15" s="39">
        <v>15271.259769999999</v>
      </c>
      <c r="D15" s="39">
        <v>11917.253129999999</v>
      </c>
      <c r="E15" s="39">
        <v>8379.7059399999998</v>
      </c>
      <c r="F15" s="39">
        <v>7124.7711700000009</v>
      </c>
      <c r="G15" s="39">
        <v>4976.6203300000006</v>
      </c>
      <c r="H15" s="39">
        <v>5987.9863100000002</v>
      </c>
      <c r="I15" s="39">
        <v>4618.6490399999993</v>
      </c>
      <c r="J15" s="450">
        <v>5339.4383099999995</v>
      </c>
      <c r="L15" s="23"/>
      <c r="M15" s="156"/>
      <c r="N15" s="156"/>
      <c r="O15" s="24"/>
      <c r="P15" s="24"/>
    </row>
    <row r="16" spans="1:19" ht="13.8">
      <c r="A16" s="128" t="s">
        <v>98</v>
      </c>
      <c r="B16" s="39">
        <v>9219.3197</v>
      </c>
      <c r="C16" s="39">
        <v>9107.4615199999989</v>
      </c>
      <c r="D16" s="39">
        <v>8716.4923699999999</v>
      </c>
      <c r="E16" s="39">
        <v>8410.3368399999999</v>
      </c>
      <c r="F16" s="39">
        <v>8285.1479199999994</v>
      </c>
      <c r="G16" s="39">
        <v>8028.9853700000003</v>
      </c>
      <c r="H16" s="39">
        <v>7972.6693699999996</v>
      </c>
      <c r="I16" s="39">
        <v>7667.3500100000001</v>
      </c>
      <c r="J16" s="450">
        <v>7511.8649600000008</v>
      </c>
      <c r="Q16" s="131"/>
      <c r="R16" s="131"/>
      <c r="S16" s="78"/>
    </row>
    <row r="17" spans="1:19" s="131" customFormat="1" ht="13.8">
      <c r="A17" s="128" t="s">
        <v>99</v>
      </c>
      <c r="B17" s="39">
        <v>7999.0919700000004</v>
      </c>
      <c r="C17" s="39">
        <v>7102.7903000000006</v>
      </c>
      <c r="D17" s="39">
        <v>7636.165210000001</v>
      </c>
      <c r="E17" s="39">
        <v>7367.1473299999998</v>
      </c>
      <c r="F17" s="39">
        <v>7164.1930900000007</v>
      </c>
      <c r="G17" s="39">
        <v>7068.37619</v>
      </c>
      <c r="H17" s="39">
        <v>7664.5866699999997</v>
      </c>
      <c r="I17" s="39">
        <v>7260.9912900000008</v>
      </c>
      <c r="J17" s="450">
        <v>7078.8988599999993</v>
      </c>
      <c r="L17" s="23"/>
      <c r="M17" s="113"/>
      <c r="N17" s="113"/>
      <c r="O17" s="24"/>
      <c r="P17" s="24"/>
      <c r="S17" s="41"/>
    </row>
    <row r="18" spans="1:19" s="131" customFormat="1" ht="13.8">
      <c r="A18" s="128" t="s">
        <v>258</v>
      </c>
      <c r="B18" s="39">
        <v>1071.7458199999999</v>
      </c>
      <c r="C18" s="39">
        <v>1035.4130399999999</v>
      </c>
      <c r="D18" s="39">
        <v>974.45357999999999</v>
      </c>
      <c r="E18" s="39">
        <v>830.14329999999995</v>
      </c>
      <c r="F18" s="39">
        <v>825.06885999999997</v>
      </c>
      <c r="G18" s="39">
        <v>817.54845000000012</v>
      </c>
      <c r="H18" s="39">
        <v>749.10324000000003</v>
      </c>
      <c r="I18" s="39">
        <v>212.03453000000002</v>
      </c>
      <c r="J18" s="450">
        <v>153.72200000000001</v>
      </c>
      <c r="L18" s="23"/>
      <c r="M18" s="113"/>
      <c r="N18" s="113"/>
      <c r="O18" s="24"/>
      <c r="P18" s="24"/>
      <c r="S18" s="41"/>
    </row>
    <row r="19" spans="1:19" s="78" customFormat="1" ht="13.8">
      <c r="A19" s="128" t="s">
        <v>100</v>
      </c>
      <c r="B19" s="39">
        <v>0</v>
      </c>
      <c r="C19" s="39">
        <v>0</v>
      </c>
      <c r="D19" s="39">
        <v>0</v>
      </c>
      <c r="E19" s="39">
        <v>0</v>
      </c>
      <c r="F19" s="39">
        <v>0</v>
      </c>
      <c r="G19" s="39">
        <v>0</v>
      </c>
      <c r="H19" s="39">
        <v>0</v>
      </c>
      <c r="I19" s="39">
        <v>0</v>
      </c>
      <c r="J19" s="450">
        <v>0</v>
      </c>
      <c r="L19" s="23"/>
      <c r="M19" s="156"/>
      <c r="N19" s="156"/>
      <c r="O19" s="24"/>
      <c r="P19" s="24"/>
      <c r="Q19" s="131"/>
      <c r="R19" s="131"/>
      <c r="S19" s="131"/>
    </row>
    <row r="20" spans="1:19" s="78" customFormat="1" ht="13.8">
      <c r="A20" s="128" t="s">
        <v>305</v>
      </c>
      <c r="B20" s="39">
        <v>8142.8058800000008</v>
      </c>
      <c r="C20" s="39">
        <v>6960.68923</v>
      </c>
      <c r="D20" s="39">
        <v>7135.0282200000001</v>
      </c>
      <c r="E20" s="39">
        <v>0</v>
      </c>
      <c r="F20" s="39">
        <v>0</v>
      </c>
      <c r="G20" s="39">
        <v>0</v>
      </c>
      <c r="H20" s="39">
        <v>0</v>
      </c>
      <c r="I20" s="39">
        <v>0</v>
      </c>
      <c r="J20" s="450">
        <v>0</v>
      </c>
      <c r="L20" s="23"/>
      <c r="M20" s="156"/>
      <c r="N20" s="156"/>
      <c r="O20" s="24"/>
      <c r="P20" s="24"/>
      <c r="Q20" s="131"/>
      <c r="R20" s="131"/>
      <c r="S20" s="131"/>
    </row>
    <row r="21" spans="1:19" s="131" customFormat="1" ht="13.8">
      <c r="A21" s="128" t="s">
        <v>101</v>
      </c>
      <c r="B21" s="39">
        <v>18.443750000000001</v>
      </c>
      <c r="C21" s="39">
        <v>258.25512000000003</v>
      </c>
      <c r="D21" s="39">
        <v>22.757340000000003</v>
      </c>
      <c r="E21" s="39">
        <v>24.526290000000003</v>
      </c>
      <c r="F21" s="39">
        <v>20.21331</v>
      </c>
      <c r="G21" s="39">
        <v>30.304090000000002</v>
      </c>
      <c r="H21" s="39">
        <v>33.702979999999997</v>
      </c>
      <c r="I21" s="39">
        <v>110.38204</v>
      </c>
      <c r="J21" s="450">
        <v>126.57472</v>
      </c>
      <c r="L21" s="23"/>
      <c r="M21" s="156"/>
      <c r="N21" s="156"/>
      <c r="O21" s="24"/>
      <c r="P21" s="24"/>
    </row>
    <row r="22" spans="1:19" s="78" customFormat="1" ht="13.8">
      <c r="A22" s="77" t="s">
        <v>20</v>
      </c>
      <c r="B22" s="39">
        <v>-17297.849689999999</v>
      </c>
      <c r="C22" s="39">
        <v>-18170.026989999998</v>
      </c>
      <c r="D22" s="39">
        <v>-16858.293280000002</v>
      </c>
      <c r="E22" s="39">
        <v>-14512.40199</v>
      </c>
      <c r="F22" s="39">
        <v>-14608.32021</v>
      </c>
      <c r="G22" s="39">
        <v>-7295.6476600000005</v>
      </c>
      <c r="H22" s="39">
        <v>-6103.64977</v>
      </c>
      <c r="I22" s="39">
        <v>-11561.265840000002</v>
      </c>
      <c r="J22" s="450">
        <v>-11756.550369999999</v>
      </c>
      <c r="L22" s="23"/>
      <c r="M22" s="156"/>
      <c r="N22" s="156"/>
      <c r="O22" s="24"/>
      <c r="P22" s="24"/>
      <c r="Q22" s="131"/>
      <c r="R22" s="131"/>
      <c r="S22" s="131"/>
    </row>
    <row r="23" spans="1:19" ht="13.8">
      <c r="A23" s="178" t="s">
        <v>102</v>
      </c>
      <c r="B23" s="71">
        <v>2401336.5916999993</v>
      </c>
      <c r="C23" s="71">
        <v>2304347.7420599996</v>
      </c>
      <c r="D23" s="71">
        <v>2208822.9214599999</v>
      </c>
      <c r="E23" s="71">
        <v>1855822.8046800005</v>
      </c>
      <c r="F23" s="71">
        <v>1804036.0131399999</v>
      </c>
      <c r="G23" s="71">
        <v>1738909.3261899999</v>
      </c>
      <c r="H23" s="71">
        <v>1687034.37687</v>
      </c>
      <c r="I23" s="71">
        <v>1222064.4942500002</v>
      </c>
      <c r="J23" s="451">
        <v>1117904.1779400001</v>
      </c>
      <c r="K23" s="24"/>
    </row>
    <row r="24" spans="1:19" ht="12" customHeight="1">
      <c r="A24" s="160"/>
      <c r="B24" s="161"/>
      <c r="C24" s="161"/>
      <c r="D24" s="161"/>
      <c r="E24" s="161"/>
      <c r="F24" s="161"/>
      <c r="G24" s="161"/>
      <c r="H24" s="161"/>
      <c r="I24" s="161"/>
      <c r="J24" s="161"/>
      <c r="K24" s="24"/>
    </row>
    <row r="25" spans="1:19" ht="12" customHeight="1">
      <c r="A25" s="160"/>
      <c r="B25" s="161"/>
      <c r="C25" s="161"/>
      <c r="D25" s="161"/>
      <c r="E25" s="161"/>
      <c r="F25" s="161"/>
      <c r="G25" s="161"/>
      <c r="H25" s="161"/>
      <c r="I25" s="161"/>
      <c r="J25" s="161"/>
      <c r="K25" s="24"/>
    </row>
    <row r="26" spans="1:19" ht="18">
      <c r="A26" s="29" t="s">
        <v>103</v>
      </c>
      <c r="B26" s="26"/>
      <c r="C26" s="26"/>
      <c r="D26" s="26"/>
      <c r="E26" s="26"/>
      <c r="F26" s="24"/>
    </row>
    <row r="27" spans="1:19" ht="13.8">
      <c r="B27" s="23"/>
      <c r="C27" s="23"/>
    </row>
    <row r="28" spans="1:19" ht="13.8">
      <c r="A28" s="171" t="s">
        <v>63</v>
      </c>
      <c r="B28" s="87">
        <v>44196</v>
      </c>
      <c r="C28" s="87">
        <v>43830</v>
      </c>
      <c r="D28" s="87">
        <v>43465</v>
      </c>
      <c r="E28" s="87">
        <v>43100</v>
      </c>
      <c r="F28" s="88">
        <v>42735</v>
      </c>
    </row>
    <row r="29" spans="1:19" s="46" customFormat="1" ht="13.8">
      <c r="A29" s="157" t="s">
        <v>90</v>
      </c>
      <c r="B29" s="158">
        <v>2225681.2147399997</v>
      </c>
      <c r="C29" s="158">
        <v>1693138.0266400001</v>
      </c>
      <c r="D29" s="158">
        <v>929037.14950000017</v>
      </c>
      <c r="E29" s="158">
        <v>726290.45743999991</v>
      </c>
      <c r="F29" s="303">
        <v>535495.78227999993</v>
      </c>
      <c r="G29" s="304"/>
      <c r="H29" s="187"/>
      <c r="I29" s="213"/>
      <c r="J29" s="214"/>
      <c r="K29" s="187"/>
      <c r="L29" s="187"/>
      <c r="M29" s="305"/>
      <c r="N29" s="305"/>
    </row>
    <row r="30" spans="1:19" ht="13.8">
      <c r="A30" s="128" t="s">
        <v>91</v>
      </c>
      <c r="B30" s="39">
        <v>1243321.2923399997</v>
      </c>
      <c r="C30" s="39">
        <v>877110.86474999972</v>
      </c>
      <c r="D30" s="39">
        <v>660636.18776000012</v>
      </c>
      <c r="E30" s="39">
        <v>503621.53079000011</v>
      </c>
      <c r="F30" s="40">
        <v>376944.91856999992</v>
      </c>
      <c r="G30" s="32"/>
    </row>
    <row r="31" spans="1:19" ht="13.8">
      <c r="A31" s="128" t="s">
        <v>92</v>
      </c>
      <c r="B31" s="39">
        <v>128851.58912</v>
      </c>
      <c r="C31" s="39">
        <v>89487.594070000006</v>
      </c>
      <c r="D31" s="39">
        <v>60164.909629999995</v>
      </c>
      <c r="E31" s="39">
        <v>45040.725450000005</v>
      </c>
      <c r="F31" s="40">
        <v>41349.673880000009</v>
      </c>
      <c r="G31" s="32"/>
    </row>
    <row r="32" spans="1:19" ht="13.8">
      <c r="A32" s="128" t="s">
        <v>93</v>
      </c>
      <c r="B32" s="39">
        <v>695203.56654999999</v>
      </c>
      <c r="C32" s="39">
        <v>587856.05764000001</v>
      </c>
      <c r="D32" s="39">
        <v>101008.81474999999</v>
      </c>
      <c r="E32" s="39">
        <v>47098.811040000001</v>
      </c>
      <c r="F32" s="40">
        <v>11610.87062</v>
      </c>
      <c r="G32" s="32"/>
    </row>
    <row r="33" spans="1:14" ht="13.8">
      <c r="A33" s="128" t="s">
        <v>94</v>
      </c>
      <c r="B33" s="39">
        <v>55291.403080000004</v>
      </c>
      <c r="C33" s="39">
        <v>50454.501600000003</v>
      </c>
      <c r="D33" s="39">
        <v>37884.045559999999</v>
      </c>
      <c r="E33" s="39">
        <v>30539.506359999999</v>
      </c>
      <c r="F33" s="40">
        <v>23839.11015</v>
      </c>
      <c r="G33" s="32"/>
    </row>
    <row r="34" spans="1:14" s="41" customFormat="1" ht="13.8">
      <c r="A34" s="128" t="s">
        <v>95</v>
      </c>
      <c r="B34" s="39">
        <v>52190.164270000001</v>
      </c>
      <c r="C34" s="39">
        <v>49412.927639999994</v>
      </c>
      <c r="D34" s="39">
        <v>33988.75794000001</v>
      </c>
      <c r="E34" s="39">
        <v>24677.192130000003</v>
      </c>
      <c r="F34" s="40">
        <v>16465.364699999998</v>
      </c>
      <c r="G34" s="32"/>
      <c r="H34" s="138"/>
      <c r="I34" s="139"/>
      <c r="J34" s="140"/>
      <c r="K34" s="138"/>
      <c r="L34" s="138"/>
      <c r="M34" s="113"/>
      <c r="N34" s="113"/>
    </row>
    <row r="35" spans="1:14" ht="13.8">
      <c r="A35" s="128" t="s">
        <v>96</v>
      </c>
      <c r="B35" s="39">
        <v>14421.049530000002</v>
      </c>
      <c r="C35" s="39">
        <v>16408.032370000001</v>
      </c>
      <c r="D35" s="39">
        <v>17750.81609</v>
      </c>
      <c r="E35" s="39">
        <v>19301.478719999999</v>
      </c>
      <c r="F35" s="40">
        <v>19484.916629999996</v>
      </c>
      <c r="G35" s="32"/>
    </row>
    <row r="36" spans="1:14" s="41" customFormat="1" ht="13.8">
      <c r="A36" s="128" t="s">
        <v>97</v>
      </c>
      <c r="B36" s="39">
        <v>11917.253129999999</v>
      </c>
      <c r="C36" s="39">
        <v>5987.9863100000002</v>
      </c>
      <c r="D36" s="39">
        <v>3730.15789</v>
      </c>
      <c r="E36" s="39">
        <v>7168.2150200000005</v>
      </c>
      <c r="F36" s="40">
        <v>7387.643</v>
      </c>
      <c r="G36" s="32"/>
      <c r="H36" s="138"/>
      <c r="I36" s="139"/>
      <c r="J36" s="140"/>
      <c r="K36" s="138"/>
      <c r="L36" s="138"/>
      <c r="M36" s="113"/>
      <c r="N36" s="113"/>
    </row>
    <row r="37" spans="1:14" ht="13.8">
      <c r="A37" s="128" t="s">
        <v>98</v>
      </c>
      <c r="B37" s="39">
        <v>8716.4923699999999</v>
      </c>
      <c r="C37" s="39">
        <v>7972.6693699999996</v>
      </c>
      <c r="D37" s="39">
        <v>6802.8322400000006</v>
      </c>
      <c r="E37" s="39">
        <v>5976.4127900000003</v>
      </c>
      <c r="F37" s="40">
        <v>2833.6595299999999</v>
      </c>
      <c r="G37" s="32"/>
    </row>
    <row r="38" spans="1:14" ht="13.8">
      <c r="A38" s="128" t="s">
        <v>99</v>
      </c>
      <c r="B38" s="39">
        <v>7636.165210000001</v>
      </c>
      <c r="C38" s="39">
        <v>7664.5866699999997</v>
      </c>
      <c r="D38" s="39">
        <v>6852.99964</v>
      </c>
      <c r="E38" s="39">
        <v>6009.9539400000003</v>
      </c>
      <c r="F38" s="40">
        <v>4917.6238400000002</v>
      </c>
      <c r="G38" s="32"/>
      <c r="H38" s="24"/>
      <c r="I38" s="24"/>
      <c r="J38" s="24"/>
      <c r="K38" s="24"/>
      <c r="L38" s="24"/>
    </row>
    <row r="39" spans="1:14" ht="13.8">
      <c r="A39" s="128" t="s">
        <v>258</v>
      </c>
      <c r="B39" s="39">
        <v>974.45357999999999</v>
      </c>
      <c r="C39" s="39">
        <v>749.10324000000003</v>
      </c>
      <c r="D39" s="39">
        <v>76.456720000000004</v>
      </c>
      <c r="E39" s="39">
        <v>0</v>
      </c>
      <c r="F39" s="40">
        <v>0</v>
      </c>
      <c r="G39" s="32"/>
      <c r="H39" s="24"/>
      <c r="I39" s="24"/>
      <c r="J39" s="24"/>
      <c r="K39" s="24"/>
      <c r="L39" s="24"/>
    </row>
    <row r="40" spans="1:14" ht="13.8">
      <c r="A40" s="128" t="s">
        <v>100</v>
      </c>
      <c r="B40" s="39">
        <v>0</v>
      </c>
      <c r="C40" s="39">
        <v>0</v>
      </c>
      <c r="D40" s="39">
        <v>0</v>
      </c>
      <c r="E40" s="39">
        <v>36775.130850000001</v>
      </c>
      <c r="F40" s="40">
        <v>30580.291249999998</v>
      </c>
      <c r="G40" s="32"/>
    </row>
    <row r="41" spans="1:14" ht="13.8">
      <c r="A41" s="128" t="s">
        <v>305</v>
      </c>
      <c r="B41" s="39">
        <v>7135.0282200000001</v>
      </c>
      <c r="C41" s="39">
        <v>0</v>
      </c>
      <c r="D41" s="39">
        <v>0</v>
      </c>
      <c r="E41" s="39">
        <v>0</v>
      </c>
      <c r="F41" s="40">
        <v>0</v>
      </c>
      <c r="G41" s="32"/>
    </row>
    <row r="42" spans="1:14" ht="13.8">
      <c r="A42" s="128" t="s">
        <v>101</v>
      </c>
      <c r="B42" s="39">
        <v>22.757340000000003</v>
      </c>
      <c r="C42" s="39">
        <v>33.702979999999997</v>
      </c>
      <c r="D42" s="39">
        <v>141.17128</v>
      </c>
      <c r="E42" s="39">
        <v>81.500349999999997</v>
      </c>
      <c r="F42" s="40">
        <v>81.71011</v>
      </c>
      <c r="G42" s="32"/>
    </row>
    <row r="43" spans="1:14" s="41" customFormat="1" ht="13.8">
      <c r="A43" s="77" t="s">
        <v>20</v>
      </c>
      <c r="B43" s="39">
        <v>-16858.293280000002</v>
      </c>
      <c r="C43" s="39">
        <v>-6103.64977</v>
      </c>
      <c r="D43" s="39">
        <v>-10276.11793</v>
      </c>
      <c r="E43" s="39">
        <v>-6899.65056</v>
      </c>
      <c r="F43" s="40">
        <v>-3734.81855</v>
      </c>
      <c r="G43" s="23"/>
      <c r="H43" s="138"/>
      <c r="I43" s="139"/>
      <c r="J43" s="140"/>
      <c r="K43" s="138"/>
      <c r="L43" s="138"/>
      <c r="M43" s="113"/>
      <c r="N43" s="113"/>
    </row>
    <row r="44" spans="1:14" ht="13.8">
      <c r="A44" s="178" t="s">
        <v>102</v>
      </c>
      <c r="B44" s="179">
        <v>2208822.9214599999</v>
      </c>
      <c r="C44" s="179">
        <v>1687034.37687</v>
      </c>
      <c r="D44" s="179">
        <v>918761.03157000022</v>
      </c>
      <c r="E44" s="179">
        <v>719390.80687999993</v>
      </c>
      <c r="F44" s="180">
        <v>531760.96372999996</v>
      </c>
    </row>
    <row r="45" spans="1:14" ht="13.8">
      <c r="A45" s="163"/>
      <c r="B45" s="163"/>
      <c r="C45" s="163"/>
      <c r="D45" s="39"/>
      <c r="E45" s="39"/>
      <c r="F45" s="39"/>
      <c r="G45" s="24"/>
      <c r="H45" s="24"/>
      <c r="I45" s="24"/>
      <c r="J45" s="24"/>
      <c r="K45" s="24"/>
      <c r="L45" s="24"/>
    </row>
    <row r="46" spans="1:14" ht="12" customHeight="1">
      <c r="A46" s="140"/>
    </row>
  </sheetData>
  <mergeCells count="2">
    <mergeCell ref="O2:P2"/>
    <mergeCell ref="S3:S5"/>
  </mergeCells>
  <conditionalFormatting sqref="J24:J25">
    <cfRule type="cellIs" priority="19" stopIfTrue="1" operator="greaterThan">
      <formula>10</formula>
    </cfRule>
  </conditionalFormatting>
  <conditionalFormatting sqref="I24:I25">
    <cfRule type="cellIs" priority="18" stopIfTrue="1" operator="greaterThan">
      <formula>10</formula>
    </cfRule>
  </conditionalFormatting>
  <conditionalFormatting sqref="G24:H25">
    <cfRule type="cellIs" priority="17" stopIfTrue="1" operator="greaterThan">
      <formula>10</formula>
    </cfRule>
  </conditionalFormatting>
  <conditionalFormatting sqref="D24:F25">
    <cfRule type="cellIs" priority="16" stopIfTrue="1" operator="greaterThan">
      <formula>10</formula>
    </cfRule>
  </conditionalFormatting>
  <conditionalFormatting sqref="C24:C25">
    <cfRule type="cellIs" priority="15" stopIfTrue="1" operator="greaterThan">
      <formula>10</formula>
    </cfRule>
  </conditionalFormatting>
  <conditionalFormatting sqref="B24:B25">
    <cfRule type="cellIs" priority="14" stopIfTrue="1" operator="greaterThan">
      <formula>10</formula>
    </cfRule>
  </conditionalFormatting>
  <conditionalFormatting sqref="B44:F44">
    <cfRule type="cellIs" priority="13" stopIfTrue="1" operator="greaterThan">
      <formula>10</formula>
    </cfRule>
  </conditionalFormatting>
  <conditionalFormatting sqref="J23">
    <cfRule type="cellIs" priority="9" stopIfTrue="1" operator="greaterThan">
      <formula>10</formula>
    </cfRule>
  </conditionalFormatting>
  <conditionalFormatting sqref="I23">
    <cfRule type="cellIs" priority="8" stopIfTrue="1" operator="greaterThan">
      <formula>10</formula>
    </cfRule>
  </conditionalFormatting>
  <conditionalFormatting sqref="G23:I23">
    <cfRule type="cellIs" priority="7" stopIfTrue="1" operator="greaterThan">
      <formula>10</formula>
    </cfRule>
  </conditionalFormatting>
  <conditionalFormatting sqref="D23:G23">
    <cfRule type="cellIs" priority="6" stopIfTrue="1" operator="greaterThan">
      <formula>10</formula>
    </cfRule>
  </conditionalFormatting>
  <conditionalFormatting sqref="C23">
    <cfRule type="cellIs" priority="5" stopIfTrue="1" operator="greaterThan">
      <formula>10</formula>
    </cfRule>
  </conditionalFormatting>
  <conditionalFormatting sqref="B23">
    <cfRule type="cellIs" priority="4" stopIfTrue="1" operator="greaterThan">
      <formula>10</formula>
    </cfRule>
  </conditionalFormatting>
  <conditionalFormatting sqref="J23">
    <cfRule type="cellIs" priority="3" stopIfTrue="1" operator="greaterThan">
      <formula>10</formula>
    </cfRule>
  </conditionalFormatting>
  <conditionalFormatting sqref="D23">
    <cfRule type="cellIs" priority="2" stopIfTrue="1" operator="greaterThan">
      <formula>10</formula>
    </cfRule>
  </conditionalFormatting>
  <conditionalFormatting sqref="C23">
    <cfRule type="cellIs" priority="1" stopIfTrue="1" operator="greaterThan">
      <formula>10</formula>
    </cfRule>
  </conditionalFormatting>
  <dataValidations count="1">
    <dataValidation type="list" allowBlank="1" showInputMessage="1" showErrorMessage="1" sqref="A2" xr:uid="{00000000-0002-0000-0A00-000000000000}">
      <formula1>quarterly_date</formula1>
    </dataValidation>
  </dataValidations>
  <hyperlinks>
    <hyperlink ref="J5" location="Sisukord!B32" display="tagasi sisukorda" xr:uid="{00000000-0004-0000-0A00-000000000000}"/>
  </hyperlinks>
  <printOptions horizontalCentered="1"/>
  <pageMargins left="0.23622047244094491" right="0.23622047244094491" top="0.74803149606299213" bottom="0.74803149606299213" header="0.31496062992125984" footer="0.31496062992125984"/>
  <pageSetup paperSize="9" scale="89" orientation="portrait" r:id="rId1"/>
  <headerFooter alignWithMargins="0">
    <oddFooter>&amp;R&amp;8&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rgb="FF0070C0"/>
    <pageSetUpPr fitToPage="1"/>
  </sheetPr>
  <dimension ref="A1:T77"/>
  <sheetViews>
    <sheetView showGridLines="0" zoomScaleNormal="100" workbookViewId="0"/>
  </sheetViews>
  <sheetFormatPr defaultColWidth="10" defaultRowHeight="12" customHeight="1"/>
  <cols>
    <col min="1" max="1" width="54.28515625" style="74" customWidth="1"/>
    <col min="2" max="3" width="12.140625" style="125" customWidth="1"/>
    <col min="4" max="8" width="12.140625" style="94" customWidth="1"/>
    <col min="9" max="9" width="12.140625" style="102" customWidth="1"/>
    <col min="10" max="10" width="12.140625" style="116" customWidth="1"/>
    <col min="11" max="12" width="11" style="23" bestFit="1" customWidth="1"/>
    <col min="13" max="15" width="10" style="24"/>
    <col min="16" max="16" width="23.140625" style="24" customWidth="1"/>
    <col min="17" max="16384" width="10" style="24"/>
  </cols>
  <sheetData>
    <row r="1" spans="1:20" s="17" customFormat="1" ht="17.25" customHeight="1">
      <c r="A1" s="13" t="s">
        <v>84</v>
      </c>
      <c r="B1" s="14"/>
      <c r="C1" s="14"/>
      <c r="D1" s="15"/>
      <c r="E1" s="16"/>
      <c r="F1" s="16"/>
      <c r="G1" s="16"/>
      <c r="H1" s="15"/>
      <c r="I1" s="16"/>
      <c r="J1" s="15"/>
    </row>
    <row r="2" spans="1:20" s="18" customFormat="1" ht="17.25" customHeight="1">
      <c r="A2" s="19">
        <f>Sisukord!A2</f>
        <v>44377</v>
      </c>
      <c r="B2" s="20"/>
      <c r="C2" s="20"/>
      <c r="D2" s="21"/>
      <c r="E2" s="21"/>
      <c r="F2" s="21"/>
      <c r="G2" s="21"/>
      <c r="H2" s="21"/>
      <c r="I2" s="21"/>
      <c r="J2" s="21"/>
    </row>
    <row r="3" spans="1:20" ht="6" customHeight="1">
      <c r="A3" s="6"/>
      <c r="B3" s="6"/>
      <c r="C3" s="6"/>
      <c r="D3" s="7"/>
      <c r="E3" s="7"/>
      <c r="F3" s="7"/>
      <c r="G3" s="7"/>
      <c r="H3" s="7"/>
      <c r="I3" s="7"/>
      <c r="J3" s="7"/>
      <c r="K3" s="22"/>
    </row>
    <row r="4" spans="1:20" ht="12" customHeight="1">
      <c r="A4" s="25"/>
      <c r="B4" s="25"/>
      <c r="C4" s="25"/>
      <c r="D4" s="26"/>
      <c r="E4" s="26"/>
      <c r="F4" s="26"/>
      <c r="G4" s="26"/>
      <c r="H4" s="26"/>
      <c r="I4" s="27"/>
      <c r="J4" s="28"/>
      <c r="K4" s="22"/>
    </row>
    <row r="5" spans="1:20" ht="18">
      <c r="A5" s="29" t="s">
        <v>176</v>
      </c>
      <c r="B5" s="25"/>
      <c r="C5" s="25"/>
      <c r="D5" s="26"/>
      <c r="E5" s="26"/>
      <c r="F5" s="26"/>
      <c r="G5" s="26"/>
      <c r="H5" s="26"/>
      <c r="I5" s="27"/>
      <c r="J5" s="208" t="s">
        <v>178</v>
      </c>
      <c r="K5" s="22"/>
    </row>
    <row r="6" spans="1:20" s="27" customFormat="1" ht="12" customHeight="1">
      <c r="A6" s="25"/>
      <c r="B6" s="100"/>
      <c r="C6" s="100"/>
      <c r="D6" s="100"/>
      <c r="E6" s="100"/>
      <c r="F6" s="100"/>
      <c r="G6" s="100"/>
      <c r="H6" s="100"/>
      <c r="I6" s="100"/>
      <c r="J6" s="100"/>
      <c r="K6" s="22"/>
    </row>
    <row r="7" spans="1:20" s="37" customFormat="1" ht="12" customHeight="1">
      <c r="A7" s="34" t="s">
        <v>253</v>
      </c>
      <c r="B7" s="154" t="s">
        <v>362</v>
      </c>
      <c r="C7" s="431" t="s">
        <v>363</v>
      </c>
      <c r="D7" s="431" t="s">
        <v>313</v>
      </c>
      <c r="E7" s="431" t="s">
        <v>300</v>
      </c>
      <c r="F7" s="431" t="s">
        <v>298</v>
      </c>
      <c r="G7" s="431" t="s">
        <v>295</v>
      </c>
      <c r="H7" s="431" t="s">
        <v>292</v>
      </c>
      <c r="I7" s="431" t="s">
        <v>289</v>
      </c>
      <c r="J7" s="432" t="s">
        <v>274</v>
      </c>
      <c r="K7" s="22"/>
    </row>
    <row r="8" spans="1:20" s="41" customFormat="1" ht="12" customHeight="1">
      <c r="A8" s="83" t="s">
        <v>48</v>
      </c>
      <c r="B8" s="108">
        <v>0.28426556435102784</v>
      </c>
      <c r="C8" s="188">
        <v>0.21230835276804103</v>
      </c>
      <c r="D8" s="188">
        <v>0.2551270528964043</v>
      </c>
      <c r="E8" s="188">
        <v>0.21452728023273407</v>
      </c>
      <c r="F8" s="188">
        <v>4.8416793532083731E-2</v>
      </c>
      <c r="G8" s="188">
        <v>0.18014043089058981</v>
      </c>
      <c r="H8" s="188">
        <v>0.12692088890728337</v>
      </c>
      <c r="I8" s="188">
        <v>0.15999347742186654</v>
      </c>
      <c r="J8" s="189">
        <v>0.16113375738898147</v>
      </c>
      <c r="K8" s="22"/>
    </row>
    <row r="9" spans="1:20" s="41" customFormat="1" ht="12" customHeight="1">
      <c r="A9" s="83" t="s">
        <v>263</v>
      </c>
      <c r="B9" s="108">
        <v>0.3300812707259787</v>
      </c>
      <c r="C9" s="188">
        <v>0.2455990064024369</v>
      </c>
      <c r="D9" s="188">
        <v>0.29315161587237992</v>
      </c>
      <c r="E9" s="188">
        <v>0.24598746099132499</v>
      </c>
      <c r="F9" s="188">
        <v>5.1908073548107905E-2</v>
      </c>
      <c r="G9" s="188">
        <v>0.21915923434546725</v>
      </c>
      <c r="H9" s="188">
        <v>0.14196730209866446</v>
      </c>
      <c r="I9" s="188">
        <v>0.17974314525732549</v>
      </c>
      <c r="J9" s="189">
        <v>0.18222171258284517</v>
      </c>
      <c r="K9" s="22"/>
    </row>
    <row r="10" spans="1:20" s="41" customFormat="1" ht="12" customHeight="1">
      <c r="A10" s="83" t="s">
        <v>49</v>
      </c>
      <c r="B10" s="108">
        <v>1.1510165364081349E-2</v>
      </c>
      <c r="C10" s="188">
        <v>8.8822123433664833E-3</v>
      </c>
      <c r="D10" s="188">
        <v>1.1582724014376926E-2</v>
      </c>
      <c r="E10" s="188">
        <v>1.104903679129861E-2</v>
      </c>
      <c r="F10" s="188">
        <v>3.2376724132159663E-3</v>
      </c>
      <c r="G10" s="188">
        <v>1.0394166473585622E-2</v>
      </c>
      <c r="H10" s="188">
        <v>7.7624534980376978E-3</v>
      </c>
      <c r="I10" s="188">
        <v>9.8785864783833988E-3</v>
      </c>
      <c r="J10" s="189">
        <v>1.1394897320311168E-2</v>
      </c>
      <c r="K10" s="22"/>
    </row>
    <row r="11" spans="1:20" s="46" customFormat="1" ht="12" customHeight="1">
      <c r="A11" s="83" t="s">
        <v>50</v>
      </c>
      <c r="B11" s="108">
        <v>1.6238707625289839E-2</v>
      </c>
      <c r="C11" s="188">
        <v>1.5682326332042685E-2</v>
      </c>
      <c r="D11" s="188">
        <v>1.8198375935259747E-2</v>
      </c>
      <c r="E11" s="188">
        <v>1.7478833245689069E-2</v>
      </c>
      <c r="F11" s="188">
        <v>1.7981116681451494E-2</v>
      </c>
      <c r="G11" s="188">
        <v>2.0830414797159257E-2</v>
      </c>
      <c r="H11" s="188">
        <v>1.8234562224029124E-2</v>
      </c>
      <c r="I11" s="188">
        <v>1.801799016731712E-2</v>
      </c>
      <c r="J11" s="189">
        <v>2.300714855884857E-2</v>
      </c>
      <c r="K11" s="22"/>
      <c r="N11" s="24"/>
      <c r="O11" s="24"/>
      <c r="P11" s="24"/>
      <c r="Q11" s="24"/>
      <c r="R11" s="24"/>
      <c r="S11" s="24"/>
      <c r="T11" s="24"/>
    </row>
    <row r="12" spans="1:20" ht="12" customHeight="1">
      <c r="A12" s="83" t="s">
        <v>51</v>
      </c>
      <c r="B12" s="108">
        <v>1.5999443578243913E-2</v>
      </c>
      <c r="C12" s="188">
        <v>1.5432655203306219E-2</v>
      </c>
      <c r="D12" s="188">
        <v>1.7946954278974594E-2</v>
      </c>
      <c r="E12" s="188">
        <v>1.7194232631145778E-2</v>
      </c>
      <c r="F12" s="188">
        <v>1.761335041539281E-2</v>
      </c>
      <c r="G12" s="188">
        <v>2.0432828525347398E-2</v>
      </c>
      <c r="H12" s="188">
        <v>1.7774212943092973E-2</v>
      </c>
      <c r="I12" s="188">
        <v>1.7540192950858048E-2</v>
      </c>
      <c r="J12" s="189">
        <v>2.2643979347278503E-2</v>
      </c>
      <c r="K12" s="22"/>
    </row>
    <row r="13" spans="1:20" ht="12" customHeight="1">
      <c r="A13" s="83" t="s">
        <v>57</v>
      </c>
      <c r="B13" s="108">
        <v>0.39308866739118703</v>
      </c>
      <c r="C13" s="188">
        <v>0.42900564661734247</v>
      </c>
      <c r="D13" s="188">
        <v>0.34022436280332652</v>
      </c>
      <c r="E13" s="188">
        <v>0.41119267254280961</v>
      </c>
      <c r="F13" s="188">
        <v>0.45326134458518452</v>
      </c>
      <c r="G13" s="188">
        <v>0.4590334734175876</v>
      </c>
      <c r="H13" s="188">
        <v>0.55146634783992543</v>
      </c>
      <c r="I13" s="188">
        <v>0.5198553387534558</v>
      </c>
      <c r="J13" s="189">
        <v>0.51497838507222959</v>
      </c>
      <c r="K13" s="22"/>
    </row>
    <row r="14" spans="1:20" ht="12" customHeight="1">
      <c r="A14" s="83" t="s">
        <v>52</v>
      </c>
      <c r="B14" s="111">
        <v>25.540384613653263</v>
      </c>
      <c r="C14" s="433">
        <v>24.896938774331272</v>
      </c>
      <c r="D14" s="433">
        <v>22.530844848178056</v>
      </c>
      <c r="E14" s="433">
        <v>20.879970532329306</v>
      </c>
      <c r="F14" s="433">
        <v>19.43644986636534</v>
      </c>
      <c r="G14" s="433">
        <v>18.236699975184518</v>
      </c>
      <c r="H14" s="433">
        <v>18.709314989400159</v>
      </c>
      <c r="I14" s="433">
        <v>18.20800949600072</v>
      </c>
      <c r="J14" s="434">
        <v>15.638869905302936</v>
      </c>
      <c r="K14" s="22"/>
    </row>
    <row r="15" spans="1:20" ht="12" customHeight="1">
      <c r="A15" s="83" t="s">
        <v>59</v>
      </c>
      <c r="B15" s="204">
        <v>-1.3381347993569543E-3</v>
      </c>
      <c r="C15" s="258">
        <v>2.8225874239357685E-3</v>
      </c>
      <c r="D15" s="258">
        <v>4.3906736013186887E-3</v>
      </c>
      <c r="E15" s="258">
        <v>-5.959168594784714E-5</v>
      </c>
      <c r="F15" s="258">
        <v>1.7255387132576523E-2</v>
      </c>
      <c r="G15" s="258">
        <v>2.3575459531035782E-3</v>
      </c>
      <c r="H15" s="258">
        <v>4.2361170765940854E-3</v>
      </c>
      <c r="I15" s="258">
        <v>5.0295466619475534E-5</v>
      </c>
      <c r="J15" s="275">
        <v>2.6239319620399043E-3</v>
      </c>
      <c r="K15" s="22"/>
    </row>
    <row r="16" spans="1:20" ht="12" customHeight="1">
      <c r="A16" s="83" t="s">
        <v>235</v>
      </c>
      <c r="B16" s="203">
        <v>306.71199999999999</v>
      </c>
      <c r="C16" s="435">
        <v>296.22300000000001</v>
      </c>
      <c r="D16" s="435">
        <v>281.86500000000001</v>
      </c>
      <c r="E16" s="435">
        <v>259.09399999999999</v>
      </c>
      <c r="F16" s="435">
        <v>248.67599999999999</v>
      </c>
      <c r="G16" s="435">
        <v>242.32</v>
      </c>
      <c r="H16" s="435">
        <v>230.001</v>
      </c>
      <c r="I16" s="435">
        <v>217.11199999999999</v>
      </c>
      <c r="J16" s="436">
        <v>208.07400000000001</v>
      </c>
      <c r="K16" s="22"/>
    </row>
    <row r="17" spans="1:17" ht="12" customHeight="1">
      <c r="A17" s="231" t="s">
        <v>303</v>
      </c>
      <c r="B17" s="203">
        <v>557</v>
      </c>
      <c r="C17" s="435">
        <v>507.27</v>
      </c>
      <c r="D17" s="435">
        <v>471.95000000000005</v>
      </c>
      <c r="E17" s="435">
        <v>450.6</v>
      </c>
      <c r="F17" s="435">
        <v>434.75</v>
      </c>
      <c r="G17" s="435">
        <v>431.15</v>
      </c>
      <c r="H17" s="435">
        <v>395.89000000000004</v>
      </c>
      <c r="I17" s="435">
        <v>378.3</v>
      </c>
      <c r="J17" s="436">
        <v>391.3</v>
      </c>
      <c r="K17" s="22"/>
    </row>
    <row r="18" spans="1:17" ht="12" customHeight="1">
      <c r="A18" s="83" t="s">
        <v>174</v>
      </c>
      <c r="B18" s="205">
        <v>2710.4882038769342</v>
      </c>
      <c r="C18" s="437">
        <v>2359.616098115966</v>
      </c>
      <c r="D18" s="437">
        <v>2057.7531560860739</v>
      </c>
      <c r="E18" s="437">
        <v>1690.0480800719677</v>
      </c>
      <c r="F18" s="437">
        <v>1664.9884073724706</v>
      </c>
      <c r="G18" s="437">
        <v>1416.739710282681</v>
      </c>
      <c r="H18" s="437">
        <v>1556.3641726998501</v>
      </c>
      <c r="I18" s="437">
        <v>1450.63649823726</v>
      </c>
      <c r="J18" s="438">
        <v>1421.4396216965201</v>
      </c>
      <c r="K18" s="22"/>
    </row>
    <row r="19" spans="1:17" ht="12" customHeight="1">
      <c r="A19" s="83" t="s">
        <v>175</v>
      </c>
      <c r="B19" s="203">
        <v>175.24069665557002</v>
      </c>
      <c r="C19" s="435">
        <v>166.2053620001</v>
      </c>
      <c r="D19" s="435">
        <v>149.34706704617003</v>
      </c>
      <c r="E19" s="435">
        <v>132.98990953617999</v>
      </c>
      <c r="F19" s="435">
        <v>131.33310880726995</v>
      </c>
      <c r="G19" s="435">
        <v>115.56468287786008</v>
      </c>
      <c r="H19" s="435">
        <v>116.96388943862</v>
      </c>
      <c r="I19" s="435">
        <v>108.59223921499002</v>
      </c>
      <c r="J19" s="436">
        <v>105.411</v>
      </c>
      <c r="K19" s="22"/>
    </row>
    <row r="20" spans="1:17" ht="12" customHeight="1">
      <c r="A20" s="233" t="s">
        <v>236</v>
      </c>
      <c r="B20" s="203">
        <v>138.10900000000001</v>
      </c>
      <c r="C20" s="435">
        <v>132.72500000000002</v>
      </c>
      <c r="D20" s="437">
        <v>125.289</v>
      </c>
      <c r="E20" s="437">
        <v>117.938</v>
      </c>
      <c r="F20" s="437">
        <v>111.107</v>
      </c>
      <c r="G20" s="437">
        <v>108.07</v>
      </c>
      <c r="H20" s="437">
        <v>101.919</v>
      </c>
      <c r="I20" s="437">
        <v>96.076999999999998</v>
      </c>
      <c r="J20" s="438">
        <v>90.783999999999992</v>
      </c>
      <c r="K20" s="226"/>
    </row>
    <row r="21" spans="1:17" ht="12" customHeight="1">
      <c r="A21" s="233" t="s">
        <v>209</v>
      </c>
      <c r="B21" s="203">
        <v>125</v>
      </c>
      <c r="C21" s="435">
        <v>125</v>
      </c>
      <c r="D21" s="435">
        <v>125</v>
      </c>
      <c r="E21" s="435">
        <v>125</v>
      </c>
      <c r="F21" s="435">
        <v>125</v>
      </c>
      <c r="G21" s="435">
        <v>125</v>
      </c>
      <c r="H21" s="435">
        <v>125</v>
      </c>
      <c r="I21" s="435">
        <v>125</v>
      </c>
      <c r="J21" s="436">
        <v>25</v>
      </c>
      <c r="K21" s="22"/>
      <c r="N21" s="23"/>
      <c r="O21" s="23"/>
      <c r="P21" s="23"/>
      <c r="Q21" s="23"/>
    </row>
    <row r="22" spans="1:17" ht="12" customHeight="1">
      <c r="A22" s="233" t="s">
        <v>183</v>
      </c>
      <c r="B22" s="205">
        <v>3688</v>
      </c>
      <c r="C22" s="437">
        <v>3347</v>
      </c>
      <c r="D22" s="437">
        <v>3239</v>
      </c>
      <c r="E22" s="437">
        <v>3069</v>
      </c>
      <c r="F22" s="437">
        <v>2917</v>
      </c>
      <c r="G22" s="437">
        <v>2789</v>
      </c>
      <c r="H22" s="437">
        <v>2664</v>
      </c>
      <c r="I22" s="437">
        <v>2569</v>
      </c>
      <c r="J22" s="438">
        <v>2582</v>
      </c>
      <c r="K22" s="22"/>
      <c r="N22" s="23"/>
      <c r="O22" s="23"/>
      <c r="P22" s="23"/>
      <c r="Q22" s="23"/>
    </row>
    <row r="23" spans="1:17" ht="12" customHeight="1">
      <c r="A23" s="234" t="s">
        <v>237</v>
      </c>
      <c r="B23" s="316">
        <v>6493.5780000000004</v>
      </c>
      <c r="C23" s="490">
        <v>6256.8990000000003</v>
      </c>
      <c r="D23" s="490">
        <v>5957.3540000000003</v>
      </c>
      <c r="E23" s="490">
        <v>4985.9890000000005</v>
      </c>
      <c r="F23" s="490">
        <v>4814.8630000000003</v>
      </c>
      <c r="G23" s="490">
        <v>4242.8019999999997</v>
      </c>
      <c r="H23" s="490">
        <v>3961.2490000000003</v>
      </c>
      <c r="I23" s="490">
        <v>3640.6289999999999</v>
      </c>
      <c r="J23" s="491">
        <v>3231.5280000000002</v>
      </c>
      <c r="K23" s="22"/>
      <c r="N23" s="23"/>
      <c r="O23" s="23"/>
      <c r="P23" s="23"/>
      <c r="Q23" s="23"/>
    </row>
    <row r="24" spans="1:17" ht="12" customHeight="1">
      <c r="A24" s="221"/>
      <c r="B24" s="203"/>
      <c r="C24" s="203"/>
      <c r="D24" s="203"/>
      <c r="E24" s="203"/>
      <c r="F24" s="203"/>
      <c r="G24" s="203"/>
      <c r="H24" s="203"/>
      <c r="I24" s="203"/>
      <c r="J24" s="497"/>
      <c r="K24" s="22"/>
      <c r="N24" s="23"/>
      <c r="O24" s="23"/>
      <c r="P24" s="23"/>
      <c r="Q24" s="23"/>
    </row>
    <row r="25" spans="1:17" ht="12" customHeight="1">
      <c r="A25" s="34" t="s">
        <v>247</v>
      </c>
      <c r="B25" s="154" t="s">
        <v>362</v>
      </c>
      <c r="C25" s="431" t="s">
        <v>363</v>
      </c>
      <c r="D25" s="431" t="s">
        <v>313</v>
      </c>
      <c r="E25" s="431" t="s">
        <v>300</v>
      </c>
      <c r="F25" s="431" t="s">
        <v>298</v>
      </c>
      <c r="G25" s="431" t="s">
        <v>295</v>
      </c>
      <c r="H25" s="431" t="s">
        <v>292</v>
      </c>
      <c r="I25" s="431" t="s">
        <v>289</v>
      </c>
      <c r="J25" s="432" t="s">
        <v>274</v>
      </c>
      <c r="K25" s="498"/>
      <c r="N25" s="23"/>
      <c r="O25" s="23"/>
      <c r="P25" s="23"/>
      <c r="Q25" s="23"/>
    </row>
    <row r="26" spans="1:17" ht="12" customHeight="1">
      <c r="A26" s="319" t="s">
        <v>270</v>
      </c>
      <c r="B26" s="223">
        <v>0.12752119211680071</v>
      </c>
      <c r="C26" s="188">
        <v>0.13403775936356058</v>
      </c>
      <c r="D26" s="188">
        <v>0.13650516727423181</v>
      </c>
      <c r="E26" s="188">
        <v>0.12880208789861</v>
      </c>
      <c r="F26" s="188">
        <v>0.12678592059344471</v>
      </c>
      <c r="G26" s="188">
        <v>0.12345675706654874</v>
      </c>
      <c r="H26" s="188">
        <v>0.12189396344153493</v>
      </c>
      <c r="I26" s="188">
        <v>0.12276365130306982</v>
      </c>
      <c r="J26" s="189">
        <v>0.12700614290425502</v>
      </c>
      <c r="K26" s="22"/>
      <c r="N26" s="23"/>
      <c r="O26" s="23"/>
      <c r="P26" s="23"/>
      <c r="Q26" s="23"/>
    </row>
    <row r="27" spans="1:17" ht="12" customHeight="1">
      <c r="A27" s="320" t="s">
        <v>271</v>
      </c>
      <c r="B27" s="383">
        <v>8.5199999999999998E-2</v>
      </c>
      <c r="C27" s="188">
        <v>8.5199999999999998E-2</v>
      </c>
      <c r="D27" s="188">
        <v>8.5199999999999998E-2</v>
      </c>
      <c r="E27" s="188">
        <v>8.5199999999999998E-2</v>
      </c>
      <c r="F27" s="188">
        <v>8.5199999999999998E-2</v>
      </c>
      <c r="G27" s="188">
        <v>9.5200000000000007E-2</v>
      </c>
      <c r="H27" s="188">
        <v>9.6699999999999994E-2</v>
      </c>
      <c r="I27" s="188">
        <v>9.6699999999999994E-2</v>
      </c>
      <c r="J27" s="189">
        <v>9.6699999999999994E-2</v>
      </c>
      <c r="K27" s="22"/>
      <c r="N27" s="23"/>
      <c r="O27" s="23"/>
      <c r="P27" s="23"/>
      <c r="Q27" s="23"/>
    </row>
    <row r="28" spans="1:17" ht="12" customHeight="1">
      <c r="A28" s="320" t="s">
        <v>82</v>
      </c>
      <c r="B28" s="223">
        <v>0.15024409934949318</v>
      </c>
      <c r="C28" s="188">
        <v>0.15801793784714821</v>
      </c>
      <c r="D28" s="188">
        <v>0.16231490288465686</v>
      </c>
      <c r="E28" s="188">
        <v>0.14841842168686226</v>
      </c>
      <c r="F28" s="188">
        <v>0.14715551706336127</v>
      </c>
      <c r="G28" s="188">
        <v>0.14072841314602275</v>
      </c>
      <c r="H28" s="188">
        <v>0.13958198690823947</v>
      </c>
      <c r="I28" s="188">
        <v>0.14171062636021084</v>
      </c>
      <c r="J28" s="189">
        <v>0.14759857488834227</v>
      </c>
      <c r="K28" s="22"/>
      <c r="N28" s="23"/>
      <c r="O28" s="23"/>
      <c r="P28" s="23"/>
      <c r="Q28" s="23"/>
    </row>
    <row r="29" spans="1:17" ht="12" customHeight="1">
      <c r="A29" s="320" t="s">
        <v>304</v>
      </c>
      <c r="B29" s="223">
        <v>0.1016</v>
      </c>
      <c r="C29" s="188">
        <v>0.1016</v>
      </c>
      <c r="D29" s="188">
        <v>0.1016</v>
      </c>
      <c r="E29" s="188">
        <v>0.1016</v>
      </c>
      <c r="F29" s="188">
        <v>0.1016</v>
      </c>
      <c r="G29" s="188">
        <v>0.1116</v>
      </c>
      <c r="H29" s="188">
        <v>0.113</v>
      </c>
      <c r="I29" s="188">
        <v>0.113</v>
      </c>
      <c r="J29" s="189">
        <v>0.113</v>
      </c>
      <c r="K29" s="22"/>
      <c r="N29" s="23"/>
      <c r="O29" s="23"/>
      <c r="P29" s="23"/>
      <c r="Q29" s="23"/>
    </row>
    <row r="30" spans="1:17" ht="12" customHeight="1">
      <c r="A30" s="320" t="s">
        <v>254</v>
      </c>
      <c r="B30" s="223">
        <v>0.18044164711925553</v>
      </c>
      <c r="C30" s="188">
        <v>0.18988633293717908</v>
      </c>
      <c r="D30" s="188">
        <v>0.19661468310377433</v>
      </c>
      <c r="E30" s="188">
        <v>0.18660021423899611</v>
      </c>
      <c r="F30" s="188">
        <v>0.18171108250339829</v>
      </c>
      <c r="G30" s="188">
        <v>0.17639813765797996</v>
      </c>
      <c r="H30" s="188">
        <v>0.17611160058947714</v>
      </c>
      <c r="I30" s="188">
        <v>0.18005569492823428</v>
      </c>
      <c r="J30" s="189">
        <v>0.18927373485613797</v>
      </c>
      <c r="K30" s="22"/>
      <c r="N30" s="23"/>
      <c r="O30" s="23"/>
      <c r="P30" s="23"/>
      <c r="Q30" s="23"/>
    </row>
    <row r="31" spans="1:17" ht="12" customHeight="1">
      <c r="A31" s="320" t="s">
        <v>249</v>
      </c>
      <c r="B31" s="383">
        <v>0.1333</v>
      </c>
      <c r="C31" s="323">
        <v>0.1333</v>
      </c>
      <c r="D31" s="323">
        <v>0.1333</v>
      </c>
      <c r="E31" s="323">
        <v>0.1333</v>
      </c>
      <c r="F31" s="323">
        <v>0.1333</v>
      </c>
      <c r="G31" s="323">
        <v>0.14330000000000001</v>
      </c>
      <c r="H31" s="323">
        <v>0.1431</v>
      </c>
      <c r="I31" s="323">
        <v>0.1431</v>
      </c>
      <c r="J31" s="324">
        <v>0.1431</v>
      </c>
      <c r="K31" s="22"/>
      <c r="N31" s="23"/>
      <c r="O31" s="23"/>
      <c r="P31" s="23"/>
      <c r="Q31" s="23"/>
    </row>
    <row r="32" spans="1:17" ht="12" customHeight="1">
      <c r="A32" s="83" t="s">
        <v>234</v>
      </c>
      <c r="B32" s="383">
        <v>6.1708598631515135E-2</v>
      </c>
      <c r="C32" s="323">
        <v>6.3879203057397194E-2</v>
      </c>
      <c r="D32" s="323">
        <v>6.2786941688895648E-2</v>
      </c>
      <c r="E32" s="323">
        <v>8.0755487405998486E-2</v>
      </c>
      <c r="F32" s="323">
        <v>7.9894357296953031E-2</v>
      </c>
      <c r="G32" s="323">
        <v>8.0366408347984114E-2</v>
      </c>
      <c r="H32" s="323">
        <v>8.5139219449295603E-2</v>
      </c>
      <c r="I32" s="323">
        <v>8.118888689120296E-2</v>
      </c>
      <c r="J32" s="324">
        <v>9.4947583111634357E-2</v>
      </c>
      <c r="K32" s="22"/>
      <c r="N32" s="23"/>
      <c r="O32" s="23"/>
      <c r="P32" s="23"/>
      <c r="Q32" s="23"/>
    </row>
    <row r="33" spans="1:17" ht="12" customHeight="1">
      <c r="A33" s="83" t="s">
        <v>250</v>
      </c>
      <c r="B33" s="383">
        <v>5.79E-2</v>
      </c>
      <c r="C33" s="323">
        <v>5.79E-2</v>
      </c>
      <c r="D33" s="323">
        <v>5.79E-2</v>
      </c>
      <c r="E33" s="323">
        <v>5.79E-2</v>
      </c>
      <c r="F33" s="323">
        <v>5.79E-2</v>
      </c>
      <c r="G33" s="323">
        <v>5.79E-2</v>
      </c>
      <c r="H33" s="323">
        <v>5.79E-2</v>
      </c>
      <c r="I33" s="323">
        <v>5.79E-2</v>
      </c>
      <c r="J33" s="324">
        <v>5.79E-2</v>
      </c>
      <c r="K33" s="22"/>
      <c r="N33" s="23"/>
      <c r="O33" s="23"/>
      <c r="P33" s="23"/>
      <c r="Q33" s="23"/>
    </row>
    <row r="34" spans="1:17" ht="12" customHeight="1">
      <c r="A34" s="320" t="s">
        <v>255</v>
      </c>
      <c r="B34" s="417">
        <v>1.2569999999999999</v>
      </c>
      <c r="C34" s="439">
        <v>1.367</v>
      </c>
      <c r="D34" s="439">
        <v>1.4650000000000001</v>
      </c>
      <c r="E34" s="439">
        <v>1.758</v>
      </c>
      <c r="F34" s="439">
        <v>1.7689999999999999</v>
      </c>
      <c r="G34" s="439">
        <v>1.518</v>
      </c>
      <c r="H34" s="439">
        <v>1.4259999999999999</v>
      </c>
      <c r="I34" s="439">
        <v>1.8169999999999999</v>
      </c>
      <c r="J34" s="440">
        <v>1.958</v>
      </c>
      <c r="K34" s="22"/>
      <c r="N34" s="23"/>
      <c r="O34" s="23"/>
      <c r="P34" s="23"/>
      <c r="Q34" s="23"/>
    </row>
    <row r="35" spans="1:17" ht="12" customHeight="1">
      <c r="A35" s="321" t="s">
        <v>252</v>
      </c>
      <c r="B35" s="417">
        <v>1</v>
      </c>
      <c r="C35" s="439">
        <v>1</v>
      </c>
      <c r="D35" s="439">
        <v>1</v>
      </c>
      <c r="E35" s="439">
        <v>1</v>
      </c>
      <c r="F35" s="439">
        <v>1</v>
      </c>
      <c r="G35" s="439">
        <v>1</v>
      </c>
      <c r="H35" s="439">
        <v>1</v>
      </c>
      <c r="I35" s="439">
        <v>1</v>
      </c>
      <c r="J35" s="440">
        <v>1</v>
      </c>
      <c r="K35" s="22"/>
      <c r="N35" s="23"/>
      <c r="O35" s="23"/>
      <c r="P35" s="23"/>
      <c r="Q35" s="23"/>
    </row>
    <row r="36" spans="1:17" ht="12" customHeight="1">
      <c r="A36" s="77" t="s">
        <v>256</v>
      </c>
      <c r="B36" s="417">
        <v>1.46</v>
      </c>
      <c r="C36" s="439">
        <v>1.581</v>
      </c>
      <c r="D36" s="439">
        <v>1.5389999999999999</v>
      </c>
      <c r="E36" s="439">
        <v>1.5660000000000001</v>
      </c>
      <c r="F36" s="439">
        <v>1.653</v>
      </c>
      <c r="G36" s="439">
        <v>1.611</v>
      </c>
      <c r="H36" s="439">
        <v>1.573</v>
      </c>
      <c r="I36" s="439">
        <v>1.857</v>
      </c>
      <c r="J36" s="440">
        <v>1.774</v>
      </c>
      <c r="K36" s="22"/>
      <c r="N36" s="23"/>
      <c r="O36" s="23"/>
      <c r="P36" s="23"/>
      <c r="Q36" s="23"/>
    </row>
    <row r="37" spans="1:17" ht="12" customHeight="1">
      <c r="A37" s="322" t="s">
        <v>257</v>
      </c>
      <c r="B37" s="420">
        <v>1</v>
      </c>
      <c r="C37" s="441">
        <v>1</v>
      </c>
      <c r="D37" s="441">
        <v>1</v>
      </c>
      <c r="E37" s="441">
        <v>1</v>
      </c>
      <c r="F37" s="441">
        <v>1</v>
      </c>
      <c r="G37" s="441">
        <v>1</v>
      </c>
      <c r="H37" s="441">
        <v>1</v>
      </c>
      <c r="I37" s="441">
        <v>1</v>
      </c>
      <c r="J37" s="442">
        <v>1</v>
      </c>
      <c r="K37" s="22"/>
      <c r="N37" s="23"/>
      <c r="O37" s="23"/>
      <c r="P37" s="23"/>
      <c r="Q37" s="23"/>
    </row>
    <row r="38" spans="1:17" s="62" customFormat="1" ht="12.9" customHeight="1">
      <c r="A38" s="155"/>
      <c r="B38" s="155"/>
      <c r="C38" s="155"/>
      <c r="D38" s="155"/>
      <c r="E38" s="155"/>
      <c r="F38" s="155"/>
      <c r="G38" s="155"/>
      <c r="H38" s="155"/>
      <c r="I38" s="155"/>
      <c r="J38" s="155"/>
      <c r="K38" s="22"/>
    </row>
    <row r="39" spans="1:17" s="62" customFormat="1" ht="12.9" customHeight="1">
      <c r="A39" s="155"/>
      <c r="B39" s="155"/>
      <c r="C39" s="155"/>
      <c r="D39" s="155"/>
      <c r="E39" s="155"/>
      <c r="F39" s="155"/>
      <c r="G39" s="155"/>
      <c r="H39" s="155"/>
      <c r="I39" s="155"/>
      <c r="J39" s="155"/>
      <c r="K39" s="22"/>
    </row>
    <row r="40" spans="1:17" ht="18">
      <c r="A40" s="29" t="s">
        <v>177</v>
      </c>
      <c r="B40" s="101"/>
      <c r="C40" s="101"/>
      <c r="D40" s="101"/>
      <c r="E40" s="101"/>
      <c r="F40" s="117"/>
      <c r="G40" s="117"/>
    </row>
    <row r="41" spans="1:17" ht="12" customHeight="1">
      <c r="A41" s="118"/>
      <c r="B41" s="118"/>
      <c r="C41" s="118"/>
      <c r="D41" s="118"/>
      <c r="E41" s="118"/>
      <c r="F41" s="119"/>
      <c r="G41" s="102"/>
    </row>
    <row r="42" spans="1:17" ht="12" customHeight="1">
      <c r="A42" s="34" t="s">
        <v>253</v>
      </c>
      <c r="B42" s="184">
        <v>2020</v>
      </c>
      <c r="C42" s="184">
        <v>2019</v>
      </c>
      <c r="D42" s="184">
        <v>2018</v>
      </c>
      <c r="E42" s="184">
        <v>2017</v>
      </c>
      <c r="F42" s="70">
        <v>2016</v>
      </c>
      <c r="G42" s="121"/>
    </row>
    <row r="43" spans="1:17" ht="12" customHeight="1">
      <c r="A43" s="232" t="s">
        <v>48</v>
      </c>
      <c r="B43" s="108">
        <v>0.17325329913491352</v>
      </c>
      <c r="C43" s="108">
        <v>0.13754748855342611</v>
      </c>
      <c r="D43" s="108">
        <v>0.15306881343817272</v>
      </c>
      <c r="E43" s="108">
        <v>0.1596570542413796</v>
      </c>
      <c r="F43" s="296">
        <v>0.17423625964022529</v>
      </c>
      <c r="G43" s="122"/>
    </row>
    <row r="44" spans="1:17" ht="12" customHeight="1">
      <c r="A44" s="232" t="s">
        <v>263</v>
      </c>
      <c r="B44" s="108">
        <v>0.20084903388523176</v>
      </c>
      <c r="C44" s="108">
        <v>0.15846262001411557</v>
      </c>
      <c r="D44" s="108">
        <v>0.17349342323003955</v>
      </c>
      <c r="E44" s="108">
        <v>0.1596570542413796</v>
      </c>
      <c r="F44" s="297">
        <v>0.17423625964022529</v>
      </c>
      <c r="G44" s="122"/>
    </row>
    <row r="45" spans="1:17" ht="12" customHeight="1">
      <c r="A45" s="232" t="s">
        <v>49</v>
      </c>
      <c r="B45" s="108">
        <v>8.7123801809968846E-3</v>
      </c>
      <c r="C45" s="108">
        <v>9.4985863512261608E-3</v>
      </c>
      <c r="D45" s="108">
        <v>1.0869454725903486E-2</v>
      </c>
      <c r="E45" s="108">
        <v>1.1757073626442648E-2</v>
      </c>
      <c r="F45" s="297">
        <v>1.6140066768190468E-2</v>
      </c>
      <c r="G45" s="122"/>
    </row>
    <row r="46" spans="1:17" ht="12" customHeight="1">
      <c r="A46" s="232" t="s">
        <v>50</v>
      </c>
      <c r="B46" s="108">
        <v>1.7417137675018967E-2</v>
      </c>
      <c r="C46" s="108">
        <v>2.065715730196506E-2</v>
      </c>
      <c r="D46" s="108">
        <v>2.311354618960916E-2</v>
      </c>
      <c r="E46" s="108">
        <v>2.3695283657466176E-2</v>
      </c>
      <c r="F46" s="297">
        <v>3.1257400463995902E-2</v>
      </c>
      <c r="G46" s="123"/>
    </row>
    <row r="47" spans="1:17" ht="12" customHeight="1">
      <c r="A47" s="232" t="s">
        <v>51</v>
      </c>
      <c r="B47" s="108">
        <v>1.7140914721331287E-2</v>
      </c>
      <c r="C47" s="108">
        <v>2.0206359200032106E-2</v>
      </c>
      <c r="D47" s="108">
        <v>2.2925748312355831E-2</v>
      </c>
      <c r="E47" s="108">
        <v>2.3491420497898739E-2</v>
      </c>
      <c r="F47" s="297">
        <v>3.0760643025809269E-2</v>
      </c>
      <c r="G47" s="117"/>
    </row>
    <row r="48" spans="1:17" ht="12" customHeight="1">
      <c r="A48" s="232" t="s">
        <v>57</v>
      </c>
      <c r="B48" s="108">
        <v>0.40971772865811712</v>
      </c>
      <c r="C48" s="108">
        <v>0.5321305815591052</v>
      </c>
      <c r="D48" s="108">
        <v>0.49943330856162099</v>
      </c>
      <c r="E48" s="108">
        <v>0.51657607109912262</v>
      </c>
      <c r="F48" s="297">
        <v>0.54018846168681911</v>
      </c>
      <c r="G48" s="117"/>
    </row>
    <row r="49" spans="1:9" ht="12" customHeight="1">
      <c r="A49" s="232" t="s">
        <v>52</v>
      </c>
      <c r="B49" s="111">
        <v>21.163631073802318</v>
      </c>
      <c r="C49" s="111">
        <v>16.159265676166964</v>
      </c>
      <c r="D49" s="111">
        <v>15.576065589374426</v>
      </c>
      <c r="E49" s="111">
        <v>15.152754552469428</v>
      </c>
      <c r="F49" s="298">
        <v>11.822692475433445</v>
      </c>
      <c r="G49" s="117"/>
    </row>
    <row r="50" spans="1:9" ht="12" customHeight="1">
      <c r="A50" s="259" t="s">
        <v>59</v>
      </c>
      <c r="B50" s="204">
        <v>5.5750044069570008E-3</v>
      </c>
      <c r="C50" s="204">
        <v>2.4540455801113875E-3</v>
      </c>
      <c r="D50" s="204">
        <v>5.913614703575017E-3</v>
      </c>
      <c r="E50" s="204">
        <v>5.7022367977638683E-3</v>
      </c>
      <c r="F50" s="297">
        <v>3.7586634108416226E-3</v>
      </c>
    </row>
    <row r="51" spans="1:9" ht="12" customHeight="1">
      <c r="A51" s="259" t="s">
        <v>235</v>
      </c>
      <c r="B51" s="203">
        <v>281.86500000000001</v>
      </c>
      <c r="C51" s="203">
        <v>230.001</v>
      </c>
      <c r="D51" s="203">
        <v>191.714</v>
      </c>
      <c r="E51" s="203">
        <v>165.14400000000001</v>
      </c>
      <c r="F51" s="45">
        <v>144.173</v>
      </c>
    </row>
    <row r="52" spans="1:9" ht="12" customHeight="1">
      <c r="A52" s="260" t="s">
        <v>179</v>
      </c>
      <c r="B52" s="203">
        <v>471.95000000000005</v>
      </c>
      <c r="C52" s="203">
        <v>395.89000000000004</v>
      </c>
      <c r="D52" s="203">
        <v>344.68</v>
      </c>
      <c r="E52" s="203">
        <v>288.15000000000003</v>
      </c>
      <c r="F52" s="45">
        <v>248.07999999999998</v>
      </c>
    </row>
    <row r="53" spans="1:9" ht="12" customHeight="1">
      <c r="A53" s="259" t="s">
        <v>174</v>
      </c>
      <c r="B53" s="205">
        <v>2057.7531560860739</v>
      </c>
      <c r="C53" s="205">
        <v>1556.3641726998501</v>
      </c>
      <c r="D53" s="205">
        <v>1485.2430822311298</v>
      </c>
      <c r="E53" s="205">
        <v>1287.2384446856079</v>
      </c>
      <c r="F53" s="45">
        <v>1071.9790784085721</v>
      </c>
    </row>
    <row r="54" spans="1:9" ht="12" customHeight="1">
      <c r="A54" s="261" t="s">
        <v>175</v>
      </c>
      <c r="B54" s="205">
        <v>149.34706704617003</v>
      </c>
      <c r="C54" s="205">
        <v>116.96388943862</v>
      </c>
      <c r="D54" s="205">
        <v>93.08</v>
      </c>
      <c r="E54" s="205">
        <v>71.89</v>
      </c>
      <c r="F54" s="45">
        <v>64.202798069999702</v>
      </c>
      <c r="I54" s="23"/>
    </row>
    <row r="55" spans="1:9" ht="12" customHeight="1">
      <c r="A55" s="261" t="s">
        <v>236</v>
      </c>
      <c r="B55" s="203">
        <v>125.289</v>
      </c>
      <c r="C55" s="203">
        <v>101.91900000000001</v>
      </c>
      <c r="D55" s="203">
        <v>81.628</v>
      </c>
      <c r="E55" s="203">
        <v>78.798000000000002</v>
      </c>
      <c r="F55" s="45">
        <v>62.364000000000004</v>
      </c>
      <c r="I55" s="23"/>
    </row>
    <row r="56" spans="1:9" ht="11.25" customHeight="1">
      <c r="A56" s="261" t="s">
        <v>209</v>
      </c>
      <c r="B56" s="205">
        <v>125</v>
      </c>
      <c r="C56" s="205">
        <v>125</v>
      </c>
      <c r="D56" s="205">
        <v>21</v>
      </c>
      <c r="E56" s="205">
        <v>18</v>
      </c>
      <c r="F56" s="45">
        <v>13</v>
      </c>
      <c r="G56" s="124"/>
      <c r="I56" s="23"/>
    </row>
    <row r="57" spans="1:9" ht="12" customHeight="1">
      <c r="A57" s="261" t="s">
        <v>183</v>
      </c>
      <c r="B57" s="205">
        <v>3239</v>
      </c>
      <c r="C57" s="205">
        <v>2664</v>
      </c>
      <c r="D57" s="205">
        <v>2222</v>
      </c>
      <c r="E57" s="205">
        <v>1597</v>
      </c>
      <c r="F57" s="45">
        <v>1019</v>
      </c>
      <c r="I57" s="23"/>
    </row>
    <row r="58" spans="1:9" ht="12" customHeight="1">
      <c r="A58" s="315" t="s">
        <v>237</v>
      </c>
      <c r="B58" s="316">
        <v>20001.008000000002</v>
      </c>
      <c r="C58" s="316">
        <v>13554.127</v>
      </c>
      <c r="D58" s="316">
        <v>10059.290000000001</v>
      </c>
      <c r="E58" s="316">
        <v>6699.1570000000002</v>
      </c>
      <c r="F58" s="60">
        <v>4068.4490000000001</v>
      </c>
      <c r="I58" s="23"/>
    </row>
    <row r="59" spans="1:9" ht="12" customHeight="1">
      <c r="I59" s="23"/>
    </row>
    <row r="60" spans="1:9" ht="12" customHeight="1">
      <c r="A60" s="34" t="s">
        <v>247</v>
      </c>
      <c r="B60" s="184">
        <v>2020</v>
      </c>
      <c r="C60" s="184">
        <v>2019</v>
      </c>
      <c r="D60" s="184">
        <v>2018</v>
      </c>
      <c r="E60" s="184">
        <v>2017</v>
      </c>
      <c r="F60" s="70">
        <v>2016</v>
      </c>
      <c r="I60" s="23"/>
    </row>
    <row r="61" spans="1:9" ht="12" customHeight="1">
      <c r="A61" s="319" t="s">
        <v>270</v>
      </c>
      <c r="B61" s="318">
        <v>0.13650516727423181</v>
      </c>
      <c r="C61" s="318">
        <v>0.12189396344153493</v>
      </c>
      <c r="D61" s="318">
        <v>0.13559904941229101</v>
      </c>
      <c r="E61" s="318">
        <v>0.13295810982082751</v>
      </c>
      <c r="F61" s="443">
        <v>0.1427333148750177</v>
      </c>
      <c r="I61" s="23"/>
    </row>
    <row r="62" spans="1:9" ht="12" customHeight="1">
      <c r="A62" s="320" t="s">
        <v>271</v>
      </c>
      <c r="B62" s="318">
        <v>8.5199999999999998E-2</v>
      </c>
      <c r="C62" s="318">
        <v>9.6699999999999994E-2</v>
      </c>
      <c r="D62" s="318">
        <v>9.6699999999999994E-2</v>
      </c>
      <c r="E62" s="318">
        <v>8.2900000000000001E-2</v>
      </c>
      <c r="F62" s="443">
        <v>8.7400000000000005E-2</v>
      </c>
      <c r="I62" s="23"/>
    </row>
    <row r="63" spans="1:9" ht="12" customHeight="1">
      <c r="A63" s="320" t="s">
        <v>82</v>
      </c>
      <c r="B63" s="318">
        <v>0.16231490288465686</v>
      </c>
      <c r="C63" s="318">
        <v>0.13958198690823947</v>
      </c>
      <c r="D63" s="318">
        <v>0.13559904941229101</v>
      </c>
      <c r="E63" s="318">
        <v>0.13295810982082751</v>
      </c>
      <c r="F63" s="443">
        <v>0.1427333148750177</v>
      </c>
      <c r="I63" s="23"/>
    </row>
    <row r="64" spans="1:9" ht="12" customHeight="1">
      <c r="A64" s="320" t="s">
        <v>248</v>
      </c>
      <c r="B64" s="318">
        <v>0.1016</v>
      </c>
      <c r="C64" s="318">
        <v>0.113</v>
      </c>
      <c r="D64" s="318">
        <v>0.113</v>
      </c>
      <c r="E64" s="318">
        <v>9.9099999999999994E-2</v>
      </c>
      <c r="F64" s="443">
        <v>0.10489999999999999</v>
      </c>
      <c r="I64" s="23"/>
    </row>
    <row r="65" spans="1:9" ht="12" customHeight="1">
      <c r="A65" s="320" t="s">
        <v>254</v>
      </c>
      <c r="B65" s="318">
        <v>0.19661468310377433</v>
      </c>
      <c r="C65" s="318">
        <v>0.17611160058947714</v>
      </c>
      <c r="D65" s="318">
        <v>0.1713528704896867</v>
      </c>
      <c r="E65" s="318">
        <v>0.16238223044921787</v>
      </c>
      <c r="F65" s="443">
        <v>0.18148184762307668</v>
      </c>
      <c r="I65" s="23"/>
    </row>
    <row r="66" spans="1:9" ht="12" customHeight="1">
      <c r="A66" s="320" t="s">
        <v>249</v>
      </c>
      <c r="B66" s="318">
        <v>0.1333</v>
      </c>
      <c r="C66" s="318">
        <v>0.1431</v>
      </c>
      <c r="D66" s="318">
        <v>0.1431</v>
      </c>
      <c r="E66" s="318">
        <v>0.12430000000000001</v>
      </c>
      <c r="F66" s="443">
        <v>0.13390000000000002</v>
      </c>
      <c r="I66" s="23"/>
    </row>
    <row r="67" spans="1:9" ht="12" customHeight="1">
      <c r="A67" s="83" t="s">
        <v>234</v>
      </c>
      <c r="B67" s="318">
        <v>6.2786941688895648E-2</v>
      </c>
      <c r="C67" s="318">
        <v>8.5139219449295603E-2</v>
      </c>
      <c r="D67" s="318">
        <v>0.10101101606684966</v>
      </c>
      <c r="E67" s="318">
        <v>6.7314393684261564E-2</v>
      </c>
      <c r="F67" s="443">
        <v>0.10544161243849347</v>
      </c>
      <c r="I67" s="23"/>
    </row>
    <row r="68" spans="1:9" ht="12" customHeight="1">
      <c r="A68" s="83" t="s">
        <v>250</v>
      </c>
      <c r="B68" s="108">
        <v>5.79E-2</v>
      </c>
      <c r="C68" s="108">
        <v>5.79E-2</v>
      </c>
      <c r="D68" s="108">
        <v>5.79E-2</v>
      </c>
      <c r="E68" s="108" t="s">
        <v>56</v>
      </c>
      <c r="F68" s="396" t="s">
        <v>56</v>
      </c>
      <c r="I68" s="23"/>
    </row>
    <row r="69" spans="1:9" ht="12" customHeight="1">
      <c r="A69" s="320" t="s">
        <v>255</v>
      </c>
      <c r="B69" s="418">
        <v>1.4650000000000001</v>
      </c>
      <c r="C69" s="418">
        <v>1.4259999999999999</v>
      </c>
      <c r="D69" s="418">
        <v>1.4390000000000001</v>
      </c>
      <c r="E69" s="418">
        <v>1.2110000000000001</v>
      </c>
      <c r="F69" s="444">
        <v>2.0781508362663117</v>
      </c>
      <c r="I69" s="23"/>
    </row>
    <row r="70" spans="1:9" ht="12" customHeight="1">
      <c r="A70" s="321" t="s">
        <v>252</v>
      </c>
      <c r="B70" s="418">
        <v>1</v>
      </c>
      <c r="C70" s="418">
        <v>1</v>
      </c>
      <c r="D70" s="418">
        <v>1</v>
      </c>
      <c r="E70" s="418">
        <v>1</v>
      </c>
      <c r="F70" s="444">
        <v>1</v>
      </c>
      <c r="I70" s="23"/>
    </row>
    <row r="71" spans="1:9" ht="12" customHeight="1">
      <c r="A71" s="77" t="s">
        <v>256</v>
      </c>
      <c r="B71" s="418">
        <v>1.5389999999999999</v>
      </c>
      <c r="C71" s="418">
        <v>1.573</v>
      </c>
      <c r="D71" s="418">
        <v>1.5329999999999999</v>
      </c>
      <c r="E71" s="495">
        <v>1.4</v>
      </c>
      <c r="F71" s="396" t="s">
        <v>56</v>
      </c>
    </row>
    <row r="72" spans="1:9" ht="12" customHeight="1">
      <c r="A72" s="322" t="s">
        <v>251</v>
      </c>
      <c r="B72" s="445">
        <v>1</v>
      </c>
      <c r="C72" s="445">
        <v>1</v>
      </c>
      <c r="D72" s="445">
        <v>1</v>
      </c>
      <c r="E72" s="446" t="s">
        <v>56</v>
      </c>
      <c r="F72" s="447" t="s">
        <v>56</v>
      </c>
    </row>
    <row r="73" spans="1:9" ht="12" customHeight="1">
      <c r="H73" s="102"/>
    </row>
    <row r="77" spans="1:9" ht="12" customHeight="1">
      <c r="G77" s="249"/>
    </row>
  </sheetData>
  <dataValidations disablePrompts="1" count="1">
    <dataValidation type="list" allowBlank="1" showInputMessage="1" showErrorMessage="1" sqref="A2" xr:uid="{00000000-0002-0000-0900-000000000000}">
      <formula1>quarterly_date</formula1>
    </dataValidation>
  </dataValidations>
  <hyperlinks>
    <hyperlink ref="J5" location="Sisukord!B32" display="tagasi sisukorda" xr:uid="{00000000-0004-0000-0900-000000000000}"/>
  </hyperlinks>
  <printOptions horizontalCentered="1"/>
  <pageMargins left="0.23622047244094491" right="0.23622047244094491" top="0.74803149606299213" bottom="0.74803149606299213" header="0.31496062992125984" footer="0.31496062992125984"/>
  <pageSetup paperSize="9" scale="65" orientation="portrait" r:id="rId1"/>
  <headerFooter alignWithMargins="0">
    <oddFooter>&amp;R&amp;8&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tabColor rgb="FF0070C0"/>
    <pageSetUpPr fitToPage="1"/>
  </sheetPr>
  <dimension ref="A1:L32"/>
  <sheetViews>
    <sheetView zoomScaleNormal="100" workbookViewId="0"/>
  </sheetViews>
  <sheetFormatPr defaultColWidth="10" defaultRowHeight="12" customHeight="1"/>
  <cols>
    <col min="1" max="1" width="54.7109375" style="74" customWidth="1"/>
    <col min="2" max="3" width="12.7109375" style="74" customWidth="1"/>
    <col min="4" max="8" width="12.7109375" style="23" customWidth="1"/>
    <col min="9" max="9" width="12.7109375" style="27" customWidth="1"/>
    <col min="10" max="10" width="12.7109375" style="63" customWidth="1"/>
    <col min="11" max="11" width="4.85546875" style="23" customWidth="1"/>
    <col min="12" max="12" width="6.7109375" style="23" customWidth="1"/>
    <col min="13" max="16384" width="10" style="24"/>
  </cols>
  <sheetData>
    <row r="1" spans="1:12" s="17" customFormat="1" ht="17.25" customHeight="1">
      <c r="A1" s="13" t="s">
        <v>84</v>
      </c>
      <c r="B1" s="127"/>
      <c r="C1" s="127"/>
      <c r="D1" s="127"/>
      <c r="E1" s="127"/>
      <c r="F1" s="127"/>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180</v>
      </c>
      <c r="B5" s="25"/>
      <c r="C5" s="25"/>
      <c r="D5" s="26"/>
      <c r="E5" s="26"/>
      <c r="F5" s="26"/>
      <c r="G5" s="26"/>
      <c r="H5" s="26"/>
      <c r="J5" s="208" t="s">
        <v>178</v>
      </c>
    </row>
    <row r="6" spans="1:12" ht="11.25" customHeight="1">
      <c r="A6" s="63"/>
      <c r="B6" s="23"/>
      <c r="C6" s="23"/>
      <c r="I6" s="23"/>
      <c r="J6" s="74"/>
    </row>
    <row r="7" spans="1:12" s="37" customFormat="1" ht="12" customHeight="1">
      <c r="A7" s="171" t="s">
        <v>63</v>
      </c>
      <c r="B7" s="64">
        <v>44377</v>
      </c>
      <c r="C7" s="64">
        <v>44286</v>
      </c>
      <c r="D7" s="64">
        <v>44196</v>
      </c>
      <c r="E7" s="64">
        <v>44104</v>
      </c>
      <c r="F7" s="64">
        <v>44012</v>
      </c>
      <c r="G7" s="64">
        <v>43921</v>
      </c>
      <c r="H7" s="64">
        <v>43830</v>
      </c>
      <c r="I7" s="64">
        <v>43738</v>
      </c>
      <c r="J7" s="448">
        <v>43646</v>
      </c>
    </row>
    <row r="8" spans="1:12" s="78" customFormat="1" ht="12.9" customHeight="1">
      <c r="A8" s="172" t="s">
        <v>34</v>
      </c>
      <c r="B8" s="39">
        <v>4684220.8904600004</v>
      </c>
      <c r="C8" s="39">
        <v>4305050.9149899995</v>
      </c>
      <c r="D8" s="39">
        <v>3656826.8752599997</v>
      </c>
      <c r="E8" s="39">
        <v>2798030.23227</v>
      </c>
      <c r="F8" s="39">
        <v>2528934.4973400002</v>
      </c>
      <c r="G8" s="39">
        <v>2361935.5608100002</v>
      </c>
      <c r="H8" s="39">
        <v>2201517.25832</v>
      </c>
      <c r="I8" s="39">
        <v>2014524.44845</v>
      </c>
      <c r="J8" s="450">
        <v>1678848.06235</v>
      </c>
    </row>
    <row r="9" spans="1:12" s="78" customFormat="1" ht="12.9" customHeight="1">
      <c r="A9" s="128" t="s">
        <v>264</v>
      </c>
      <c r="B9" s="39">
        <v>1944244.7145100005</v>
      </c>
      <c r="C9" s="39">
        <v>1638147.4590400008</v>
      </c>
      <c r="D9" s="39">
        <v>1043509.2431599996</v>
      </c>
      <c r="E9" s="39">
        <v>521906.51228999981</v>
      </c>
      <c r="F9" s="39">
        <v>464695.90959000005</v>
      </c>
      <c r="G9" s="39">
        <v>505386.22589999979</v>
      </c>
      <c r="H9" s="39">
        <v>376067.56597000011</v>
      </c>
      <c r="I9" s="39">
        <v>419044.43570000003</v>
      </c>
      <c r="J9" s="450">
        <v>235056.72292000009</v>
      </c>
    </row>
    <row r="10" spans="1:12" s="78" customFormat="1" ht="12.9" customHeight="1">
      <c r="A10" s="172" t="s">
        <v>35</v>
      </c>
      <c r="B10" s="39">
        <v>262438.43851000001</v>
      </c>
      <c r="C10" s="39">
        <v>459866.20280999999</v>
      </c>
      <c r="D10" s="39">
        <v>483301.42206000001</v>
      </c>
      <c r="E10" s="39">
        <v>458142.17145000002</v>
      </c>
      <c r="F10" s="39">
        <v>572519.91882000002</v>
      </c>
      <c r="G10" s="39">
        <v>591947.60522999999</v>
      </c>
      <c r="H10" s="39">
        <v>508549.49706000002</v>
      </c>
      <c r="I10" s="39">
        <v>527659.70121999993</v>
      </c>
      <c r="J10" s="450">
        <v>410653.85802000004</v>
      </c>
    </row>
    <row r="11" spans="1:12" s="78" customFormat="1" ht="12.9" customHeight="1">
      <c r="A11" s="128" t="s">
        <v>294</v>
      </c>
      <c r="B11" s="39">
        <v>31564.969720000001</v>
      </c>
      <c r="C11" s="39">
        <v>180258.83618000001</v>
      </c>
      <c r="D11" s="39">
        <v>215672.94080000001</v>
      </c>
      <c r="E11" s="39">
        <v>233129.02374999999</v>
      </c>
      <c r="F11" s="39">
        <v>369840.95850000001</v>
      </c>
      <c r="G11" s="39">
        <v>418269.03047000006</v>
      </c>
      <c r="H11" s="39">
        <v>373236.90844000003</v>
      </c>
      <c r="I11" s="39">
        <v>379699.20357999997</v>
      </c>
      <c r="J11" s="450">
        <v>241691.13888000001</v>
      </c>
    </row>
    <row r="12" spans="1:12" s="78" customFormat="1" ht="12.9" customHeight="1">
      <c r="A12" s="172" t="s">
        <v>104</v>
      </c>
      <c r="B12" s="39">
        <v>323.91544000000005</v>
      </c>
      <c r="C12" s="39">
        <v>1502.82269</v>
      </c>
      <c r="D12" s="39">
        <v>1302.42507</v>
      </c>
      <c r="E12" s="39">
        <v>990.11173000000008</v>
      </c>
      <c r="F12" s="39">
        <v>2219.1416100000001</v>
      </c>
      <c r="G12" s="39">
        <v>4000.7875799999997</v>
      </c>
      <c r="H12" s="39">
        <v>2887.4320700000003</v>
      </c>
      <c r="I12" s="39">
        <v>1782.5133300000002</v>
      </c>
      <c r="J12" s="450">
        <v>729.83602999999994</v>
      </c>
    </row>
    <row r="13" spans="1:12" s="78" customFormat="1" ht="12.9" customHeight="1">
      <c r="A13" s="172" t="s">
        <v>37</v>
      </c>
      <c r="B13" s="39">
        <v>505866.78125</v>
      </c>
      <c r="C13" s="39">
        <v>508800.51317000011</v>
      </c>
      <c r="D13" s="39">
        <v>468584.68137000001</v>
      </c>
      <c r="E13" s="39">
        <v>471553.56672000006</v>
      </c>
      <c r="F13" s="39">
        <v>271552.64521999995</v>
      </c>
      <c r="G13" s="39">
        <v>25686.802390000001</v>
      </c>
      <c r="H13" s="39">
        <v>25646.973980000002</v>
      </c>
      <c r="I13" s="39">
        <v>28639.609850000001</v>
      </c>
      <c r="J13" s="450">
        <v>28590.50575</v>
      </c>
    </row>
    <row r="14" spans="1:12" ht="12" customHeight="1">
      <c r="A14" s="178" t="s">
        <v>105</v>
      </c>
      <c r="B14" s="71">
        <v>5452850.0256599998</v>
      </c>
      <c r="C14" s="71">
        <v>5275220.4536599992</v>
      </c>
      <c r="D14" s="71">
        <v>4610015.4037600001</v>
      </c>
      <c r="E14" s="71">
        <v>3728716.0821699998</v>
      </c>
      <c r="F14" s="71">
        <v>3375226.2029900001</v>
      </c>
      <c r="G14" s="71">
        <v>2983570.7560099997</v>
      </c>
      <c r="H14" s="71">
        <v>2738601.1614299999</v>
      </c>
      <c r="I14" s="71">
        <v>2572606.2728500003</v>
      </c>
      <c r="J14" s="451">
        <v>2118822.2621499998</v>
      </c>
      <c r="K14" s="24"/>
      <c r="L14" s="24"/>
    </row>
    <row r="15" spans="1:12" ht="12" customHeight="1">
      <c r="A15" s="23"/>
      <c r="B15" s="164"/>
      <c r="C15" s="164"/>
      <c r="D15" s="164"/>
      <c r="E15" s="164"/>
      <c r="F15" s="164"/>
      <c r="G15" s="164"/>
      <c r="H15" s="164"/>
      <c r="I15" s="164"/>
      <c r="J15" s="164"/>
      <c r="K15" s="24"/>
      <c r="L15" s="24"/>
    </row>
    <row r="17" spans="1:12" ht="18">
      <c r="A17" s="29" t="s">
        <v>181</v>
      </c>
      <c r="B17" s="26"/>
      <c r="C17" s="26"/>
      <c r="D17" s="26"/>
      <c r="E17" s="26"/>
      <c r="F17" s="24"/>
    </row>
    <row r="18" spans="1:12" ht="12" customHeight="1">
      <c r="B18" s="23"/>
      <c r="C18" s="23"/>
    </row>
    <row r="19" spans="1:12" ht="12" customHeight="1">
      <c r="A19" s="171" t="s">
        <v>63</v>
      </c>
      <c r="B19" s="87">
        <v>44196</v>
      </c>
      <c r="C19" s="87">
        <v>43830</v>
      </c>
      <c r="D19" s="87">
        <v>43465</v>
      </c>
      <c r="E19" s="87">
        <v>43100</v>
      </c>
      <c r="F19" s="88">
        <v>42735</v>
      </c>
    </row>
    <row r="20" spans="1:12" ht="12" customHeight="1">
      <c r="A20" s="172" t="s">
        <v>34</v>
      </c>
      <c r="B20" s="39">
        <v>3656826.8752599997</v>
      </c>
      <c r="C20" s="39">
        <v>2201517.25832</v>
      </c>
      <c r="D20" s="39">
        <v>1329901.0315399999</v>
      </c>
      <c r="E20" s="39">
        <v>1423223.6445200001</v>
      </c>
      <c r="F20" s="40">
        <v>631954.05802999996</v>
      </c>
    </row>
    <row r="21" spans="1:12" ht="12" customHeight="1">
      <c r="A21" s="128" t="s">
        <v>264</v>
      </c>
      <c r="B21" s="39">
        <v>1043509.2431599996</v>
      </c>
      <c r="C21" s="39">
        <v>376067.56597000011</v>
      </c>
      <c r="D21" s="39">
        <v>193892.50917</v>
      </c>
      <c r="E21" s="39">
        <v>606600.49856000009</v>
      </c>
      <c r="F21" s="40">
        <v>41117.317600000002</v>
      </c>
    </row>
    <row r="22" spans="1:12" ht="12" customHeight="1">
      <c r="A22" s="172" t="s">
        <v>35</v>
      </c>
      <c r="B22" s="39">
        <v>483301.42206000001</v>
      </c>
      <c r="C22" s="39">
        <v>508549.49706000002</v>
      </c>
      <c r="D22" s="39">
        <v>117795.10578</v>
      </c>
      <c r="E22" s="39">
        <v>127111.50516</v>
      </c>
      <c r="F22" s="40">
        <v>152163.19456</v>
      </c>
    </row>
    <row r="23" spans="1:12" ht="12" customHeight="1">
      <c r="A23" s="489" t="s">
        <v>290</v>
      </c>
      <c r="B23" s="39">
        <v>215672.94080000001</v>
      </c>
      <c r="C23" s="39">
        <v>373236.90844000003</v>
      </c>
      <c r="D23" s="39">
        <v>11042.91135</v>
      </c>
      <c r="E23" s="39">
        <v>0</v>
      </c>
      <c r="F23" s="40">
        <v>0</v>
      </c>
      <c r="G23" s="482"/>
    </row>
    <row r="24" spans="1:12" ht="12" customHeight="1">
      <c r="A24" s="172" t="s">
        <v>104</v>
      </c>
      <c r="B24" s="39">
        <v>1302.42507</v>
      </c>
      <c r="C24" s="39">
        <v>2887.4320700000003</v>
      </c>
      <c r="D24" s="39">
        <v>281.35322000000002</v>
      </c>
      <c r="E24" s="39">
        <v>237.67962</v>
      </c>
      <c r="F24" s="40">
        <v>513.43457999999998</v>
      </c>
    </row>
    <row r="25" spans="1:12" ht="12" customHeight="1">
      <c r="A25" s="172" t="s">
        <v>37</v>
      </c>
      <c r="B25" s="39">
        <v>468584.68137000001</v>
      </c>
      <c r="C25" s="39">
        <v>25646.973980000002</v>
      </c>
      <c r="D25" s="39">
        <v>21583.981809999997</v>
      </c>
      <c r="E25" s="39">
        <v>6000</v>
      </c>
      <c r="F25" s="40">
        <v>778.67512999999985</v>
      </c>
    </row>
    <row r="26" spans="1:12" ht="12" customHeight="1">
      <c r="A26" s="178" t="s">
        <v>105</v>
      </c>
      <c r="B26" s="179">
        <v>4610015.4037600001</v>
      </c>
      <c r="C26" s="179">
        <v>2738601.1614299999</v>
      </c>
      <c r="D26" s="179">
        <v>1469561.4723499999</v>
      </c>
      <c r="E26" s="179">
        <v>1556572.8293000001</v>
      </c>
      <c r="F26" s="180">
        <v>785409.36229999992</v>
      </c>
    </row>
    <row r="27" spans="1:12" ht="12" customHeight="1">
      <c r="A27" s="22"/>
      <c r="B27" s="22"/>
      <c r="C27" s="22"/>
      <c r="D27" s="22"/>
      <c r="E27" s="22"/>
      <c r="F27" s="22"/>
      <c r="G27" s="24"/>
      <c r="H27" s="24"/>
      <c r="I27" s="24"/>
      <c r="J27" s="24"/>
      <c r="K27" s="24"/>
      <c r="L27" s="24"/>
    </row>
    <row r="28" spans="1:12" ht="12" customHeight="1">
      <c r="A28" s="163"/>
      <c r="B28" s="163"/>
      <c r="C28" s="163"/>
      <c r="D28" s="39"/>
      <c r="E28" s="39"/>
      <c r="F28" s="39"/>
      <c r="G28" s="24"/>
      <c r="H28" s="24"/>
      <c r="I28" s="24"/>
      <c r="J28" s="24"/>
      <c r="K28" s="24"/>
      <c r="L28" s="24"/>
    </row>
    <row r="30" spans="1:12" ht="12" customHeight="1">
      <c r="I30" s="23"/>
    </row>
    <row r="31" spans="1:12" ht="12" customHeight="1">
      <c r="I31" s="23"/>
    </row>
    <row r="32" spans="1:12" ht="12" customHeight="1">
      <c r="I32" s="23"/>
    </row>
  </sheetData>
  <conditionalFormatting sqref="D26:F26">
    <cfRule type="cellIs" priority="21" stopIfTrue="1" operator="greaterThan">
      <formula>10</formula>
    </cfRule>
  </conditionalFormatting>
  <conditionalFormatting sqref="C26">
    <cfRule type="cellIs" priority="22" stopIfTrue="1" operator="greaterThan">
      <formula>10</formula>
    </cfRule>
  </conditionalFormatting>
  <conditionalFormatting sqref="B26">
    <cfRule type="cellIs" priority="20" stopIfTrue="1" operator="greaterThan">
      <formula>10</formula>
    </cfRule>
  </conditionalFormatting>
  <conditionalFormatting sqref="J14">
    <cfRule type="cellIs" priority="9" stopIfTrue="1" operator="greaterThan">
      <formula>10</formula>
    </cfRule>
  </conditionalFormatting>
  <conditionalFormatting sqref="I14">
    <cfRule type="cellIs" priority="8" stopIfTrue="1" operator="greaterThan">
      <formula>10</formula>
    </cfRule>
  </conditionalFormatting>
  <conditionalFormatting sqref="G14:I14">
    <cfRule type="cellIs" priority="7" stopIfTrue="1" operator="greaterThan">
      <formula>10</formula>
    </cfRule>
  </conditionalFormatting>
  <conditionalFormatting sqref="D14:G14">
    <cfRule type="cellIs" priority="6" stopIfTrue="1" operator="greaterThan">
      <formula>10</formula>
    </cfRule>
  </conditionalFormatting>
  <conditionalFormatting sqref="C14">
    <cfRule type="cellIs" priority="5" stopIfTrue="1" operator="greaterThan">
      <formula>10</formula>
    </cfRule>
  </conditionalFormatting>
  <conditionalFormatting sqref="B14">
    <cfRule type="cellIs" priority="4" stopIfTrue="1" operator="greaterThan">
      <formula>10</formula>
    </cfRule>
  </conditionalFormatting>
  <conditionalFormatting sqref="J14">
    <cfRule type="cellIs" priority="3" stopIfTrue="1" operator="greaterThan">
      <formula>10</formula>
    </cfRule>
  </conditionalFormatting>
  <conditionalFormatting sqref="D14">
    <cfRule type="cellIs" priority="2" stopIfTrue="1" operator="greaterThan">
      <formula>10</formula>
    </cfRule>
  </conditionalFormatting>
  <conditionalFormatting sqref="C14">
    <cfRule type="cellIs" priority="1" stopIfTrue="1" operator="greaterThan">
      <formula>10</formula>
    </cfRule>
  </conditionalFormatting>
  <dataValidations count="1">
    <dataValidation type="list" allowBlank="1" showInputMessage="1" showErrorMessage="1" sqref="A2" xr:uid="{00000000-0002-0000-0B00-000000000000}">
      <formula1>quarterly_date</formula1>
    </dataValidation>
  </dataValidations>
  <hyperlinks>
    <hyperlink ref="J5" location="Sisukord!B32" display="tagasi sisukorda" xr:uid="{00000000-0004-0000-0B00-000000000000}"/>
  </hyperlinks>
  <printOptions horizontalCentered="1"/>
  <pageMargins left="0.23622047244094491" right="0.23622047244094491" top="0.74803149606299213" bottom="0.74803149606299213" header="0.31496062992125984" footer="0.31496062992125984"/>
  <pageSetup paperSize="9" scale="81" orientation="portrait" r:id="rId1"/>
  <headerFooter alignWithMargins="0">
    <oddFooter>&amp;R&amp;8&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tabColor rgb="FF0070C0"/>
    <pageSetUpPr fitToPage="1"/>
  </sheetPr>
  <dimension ref="A1:L48"/>
  <sheetViews>
    <sheetView zoomScaleNormal="100" workbookViewId="0"/>
  </sheetViews>
  <sheetFormatPr defaultColWidth="10" defaultRowHeight="12" customHeight="1"/>
  <cols>
    <col min="1" max="1" width="57.140625" style="74" customWidth="1"/>
    <col min="2" max="3" width="12.7109375" style="74" customWidth="1"/>
    <col min="4" max="8" width="12.7109375" style="23" customWidth="1"/>
    <col min="9" max="9" width="12.7109375" style="27" customWidth="1"/>
    <col min="10" max="10" width="12.7109375" style="63" customWidth="1"/>
    <col min="11" max="11" width="4.85546875" style="23" customWidth="1"/>
    <col min="12" max="12" width="6.85546875" style="23" customWidth="1"/>
    <col min="13" max="16384" width="10" style="24"/>
  </cols>
  <sheetData>
    <row r="1" spans="1:12" s="17" customFormat="1" ht="17.25" customHeight="1">
      <c r="A1" s="13" t="s">
        <v>84</v>
      </c>
      <c r="B1" s="127"/>
      <c r="C1" s="127"/>
      <c r="D1" s="127"/>
      <c r="E1" s="127"/>
      <c r="F1" s="127"/>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62</v>
      </c>
      <c r="B5" s="25"/>
      <c r="C5" s="25"/>
      <c r="D5" s="26"/>
      <c r="E5" s="26"/>
      <c r="F5" s="26"/>
      <c r="G5" s="26"/>
      <c r="H5" s="26"/>
      <c r="J5" s="208" t="s">
        <v>178</v>
      </c>
    </row>
    <row r="6" spans="1:12" ht="11.25" customHeight="1">
      <c r="A6" s="63"/>
      <c r="B6" s="23"/>
      <c r="C6" s="23"/>
      <c r="I6" s="23"/>
      <c r="J6" s="74"/>
    </row>
    <row r="7" spans="1:12" s="37" customFormat="1" ht="12" customHeight="1">
      <c r="A7" s="76" t="s">
        <v>63</v>
      </c>
      <c r="B7" s="64">
        <v>44377</v>
      </c>
      <c r="C7" s="64">
        <v>44286</v>
      </c>
      <c r="D7" s="64">
        <v>44196</v>
      </c>
      <c r="E7" s="64">
        <v>44104</v>
      </c>
      <c r="F7" s="64">
        <v>44012</v>
      </c>
      <c r="G7" s="64">
        <v>43921</v>
      </c>
      <c r="H7" s="64">
        <v>43830</v>
      </c>
      <c r="I7" s="64">
        <v>43738</v>
      </c>
      <c r="J7" s="448">
        <v>43646</v>
      </c>
    </row>
    <row r="8" spans="1:12" s="78" customFormat="1" ht="12.9" customHeight="1">
      <c r="A8" s="77" t="s">
        <v>64</v>
      </c>
      <c r="B8" s="39">
        <v>2418634.4413899994</v>
      </c>
      <c r="C8" s="39">
        <v>2322517.7690499998</v>
      </c>
      <c r="D8" s="39">
        <v>2225681.2147399997</v>
      </c>
      <c r="E8" s="39">
        <v>1870335.2066700005</v>
      </c>
      <c r="F8" s="39">
        <v>1818644.33335</v>
      </c>
      <c r="G8" s="39">
        <v>1746204.97385</v>
      </c>
      <c r="H8" s="39">
        <v>1693138.0266400001</v>
      </c>
      <c r="I8" s="39">
        <v>1233625.7600900002</v>
      </c>
      <c r="J8" s="450">
        <v>1129660.7283100002</v>
      </c>
    </row>
    <row r="9" spans="1:12" s="78" customFormat="1" ht="12.9" customHeight="1">
      <c r="A9" s="128" t="s">
        <v>65</v>
      </c>
      <c r="B9" s="129">
        <v>27794.065359999993</v>
      </c>
      <c r="C9" s="129">
        <v>25592.972609999997</v>
      </c>
      <c r="D9" s="129">
        <v>24808.863040000004</v>
      </c>
      <c r="E9" s="129">
        <v>26943.589230000001</v>
      </c>
      <c r="F9" s="129">
        <v>30164.927220000001</v>
      </c>
      <c r="G9" s="39">
        <v>38319.877489999999</v>
      </c>
      <c r="H9" s="39">
        <v>39144.693329999995</v>
      </c>
      <c r="I9" s="39">
        <v>19199.16619</v>
      </c>
      <c r="J9" s="450">
        <v>23659.891729999999</v>
      </c>
    </row>
    <row r="10" spans="1:12" s="78" customFormat="1" ht="12.9" customHeight="1">
      <c r="A10" s="130" t="s">
        <v>66</v>
      </c>
      <c r="B10" s="129">
        <v>21829.934889999997</v>
      </c>
      <c r="C10" s="129">
        <v>18478.816879999998</v>
      </c>
      <c r="D10" s="129">
        <v>17727.987270000005</v>
      </c>
      <c r="E10" s="129">
        <v>20279.990519999999</v>
      </c>
      <c r="F10" s="129">
        <v>23319.74453</v>
      </c>
      <c r="G10" s="39">
        <v>27353.5285</v>
      </c>
      <c r="H10" s="39">
        <v>26273.285119999997</v>
      </c>
      <c r="I10" s="39">
        <v>5846.3294700000006</v>
      </c>
      <c r="J10" s="450">
        <v>6584.4331899999997</v>
      </c>
    </row>
    <row r="11" spans="1:12" s="78" customFormat="1" ht="12.9" customHeight="1">
      <c r="A11" s="130" t="s">
        <v>67</v>
      </c>
      <c r="B11" s="129">
        <v>2390.6093899999996</v>
      </c>
      <c r="C11" s="129">
        <v>2157.4649900000004</v>
      </c>
      <c r="D11" s="129">
        <v>2559.36706</v>
      </c>
      <c r="E11" s="129">
        <v>2174.3389200000001</v>
      </c>
      <c r="F11" s="129">
        <v>2923.40535</v>
      </c>
      <c r="G11" s="39">
        <v>5296.9520599999996</v>
      </c>
      <c r="H11" s="39">
        <v>7142.48614</v>
      </c>
      <c r="I11" s="39">
        <v>3716.9071300000001</v>
      </c>
      <c r="J11" s="450">
        <v>2714.98621</v>
      </c>
    </row>
    <row r="12" spans="1:12" s="41" customFormat="1" ht="12.9" customHeight="1">
      <c r="A12" s="130" t="s">
        <v>68</v>
      </c>
      <c r="B12" s="129">
        <v>707.51179999999999</v>
      </c>
      <c r="C12" s="129">
        <v>696.17961000000003</v>
      </c>
      <c r="D12" s="129">
        <v>850.28715999999997</v>
      </c>
      <c r="E12" s="129">
        <v>1366.76073</v>
      </c>
      <c r="F12" s="129">
        <v>821.59303</v>
      </c>
      <c r="G12" s="39">
        <v>2390.12752</v>
      </c>
      <c r="H12" s="39">
        <v>1654.8121400000002</v>
      </c>
      <c r="I12" s="39">
        <v>500.76891999999998</v>
      </c>
      <c r="J12" s="450">
        <v>881.98981000000003</v>
      </c>
    </row>
    <row r="13" spans="1:12" s="131" customFormat="1" ht="12" customHeight="1">
      <c r="A13" s="130" t="s">
        <v>69</v>
      </c>
      <c r="B13" s="129">
        <v>2866.0092800000002</v>
      </c>
      <c r="C13" s="129">
        <v>4260.5111299999999</v>
      </c>
      <c r="D13" s="129">
        <v>3671.2215499999998</v>
      </c>
      <c r="E13" s="129">
        <v>3122.4990599999996</v>
      </c>
      <c r="F13" s="129">
        <v>3100.1843100000001</v>
      </c>
      <c r="G13" s="39">
        <v>3279.2694100000003</v>
      </c>
      <c r="H13" s="39">
        <v>4074.1099300000001</v>
      </c>
      <c r="I13" s="39">
        <v>9135.1606699999993</v>
      </c>
      <c r="J13" s="450">
        <v>13478.482520000001</v>
      </c>
    </row>
    <row r="14" spans="1:12" s="78" customFormat="1" ht="12" customHeight="1">
      <c r="A14" s="77" t="s">
        <v>20</v>
      </c>
      <c r="B14" s="129">
        <v>-17297.849689999999</v>
      </c>
      <c r="C14" s="129">
        <v>-18170.026989999998</v>
      </c>
      <c r="D14" s="129">
        <v>-16858.293280000002</v>
      </c>
      <c r="E14" s="129">
        <v>-14512.40199</v>
      </c>
      <c r="F14" s="129">
        <v>-14608.32021</v>
      </c>
      <c r="G14" s="39">
        <v>-7295.6476600000005</v>
      </c>
      <c r="H14" s="39">
        <v>-6103.64977</v>
      </c>
      <c r="I14" s="39">
        <v>-11561.265840000002</v>
      </c>
      <c r="J14" s="450">
        <v>-11756.550369999999</v>
      </c>
    </row>
    <row r="15" spans="1:12" s="61" customFormat="1" ht="12" customHeight="1">
      <c r="A15" s="132" t="s">
        <v>70</v>
      </c>
      <c r="B15" s="133">
        <v>6.0355176833202711</v>
      </c>
      <c r="C15" s="133">
        <v>4.2647528513791251</v>
      </c>
      <c r="D15" s="133">
        <v>4.5920119639742261</v>
      </c>
      <c r="E15" s="133">
        <v>4.6476881853729051</v>
      </c>
      <c r="F15" s="133">
        <v>4.7120812020366616</v>
      </c>
      <c r="G15" s="133">
        <v>2.2247783722045575</v>
      </c>
      <c r="H15" s="133">
        <v>1.4981553946434627</v>
      </c>
      <c r="I15" s="133">
        <v>1.2655788176739318</v>
      </c>
      <c r="J15" s="452">
        <v>0.87224584463088339</v>
      </c>
    </row>
    <row r="16" spans="1:12" ht="12" customHeight="1">
      <c r="A16" s="23"/>
      <c r="B16" s="23"/>
      <c r="C16" s="23"/>
      <c r="I16" s="23"/>
      <c r="J16" s="23"/>
      <c r="K16" s="24"/>
      <c r="L16" s="24"/>
    </row>
    <row r="17" spans="1:10" s="37" customFormat="1" ht="12" customHeight="1">
      <c r="A17" s="76" t="s">
        <v>71</v>
      </c>
      <c r="B17" s="64">
        <v>44377</v>
      </c>
      <c r="C17" s="64">
        <v>44286</v>
      </c>
      <c r="D17" s="64">
        <v>44196</v>
      </c>
      <c r="E17" s="64">
        <v>44104</v>
      </c>
      <c r="F17" s="64">
        <v>44012</v>
      </c>
      <c r="G17" s="64">
        <v>43921</v>
      </c>
      <c r="H17" s="64">
        <v>43830</v>
      </c>
      <c r="I17" s="64">
        <v>43738</v>
      </c>
      <c r="J17" s="448">
        <v>43646</v>
      </c>
    </row>
    <row r="18" spans="1:10" s="78" customFormat="1" ht="12.9" customHeight="1">
      <c r="A18" s="77" t="s">
        <v>64</v>
      </c>
      <c r="B18" s="39">
        <v>2418634.4413899994</v>
      </c>
      <c r="C18" s="39">
        <v>2322517.7690499998</v>
      </c>
      <c r="D18" s="39">
        <v>2225681.2147399997</v>
      </c>
      <c r="E18" s="39">
        <v>1870335.2066700005</v>
      </c>
      <c r="F18" s="39">
        <v>1818644.33335</v>
      </c>
      <c r="G18" s="39">
        <v>1746204.97385</v>
      </c>
      <c r="H18" s="39">
        <v>1693138.0266400001</v>
      </c>
      <c r="I18" s="39">
        <v>1233625.7600900002</v>
      </c>
      <c r="J18" s="450">
        <v>1129660.7283100002</v>
      </c>
    </row>
    <row r="19" spans="1:10" s="78" customFormat="1" ht="12.9" customHeight="1">
      <c r="A19" s="128" t="s">
        <v>65</v>
      </c>
      <c r="B19" s="135">
        <v>1.1491635480071403E-2</v>
      </c>
      <c r="C19" s="135">
        <v>1.1019494856424079E-2</v>
      </c>
      <c r="D19" s="135">
        <v>1.114663810598686E-2</v>
      </c>
      <c r="E19" s="135">
        <v>1.4405754184551312E-2</v>
      </c>
      <c r="F19" s="135">
        <v>1.6586490644069619E-2</v>
      </c>
      <c r="G19" s="135">
        <v>2.1944661745816156E-2</v>
      </c>
      <c r="H19" s="135">
        <v>2.3119611463503595E-2</v>
      </c>
      <c r="I19" s="135">
        <v>1.5563201427148624E-2</v>
      </c>
      <c r="J19" s="453">
        <v>2.0944245592564567E-2</v>
      </c>
    </row>
    <row r="20" spans="1:10" s="78" customFormat="1" ht="12.9" customHeight="1">
      <c r="A20" s="130" t="s">
        <v>66</v>
      </c>
      <c r="B20" s="135">
        <v>9.0257272932300764E-3</v>
      </c>
      <c r="C20" s="135">
        <v>7.9563726599855278E-3</v>
      </c>
      <c r="D20" s="135">
        <v>7.9651960723723676E-3</v>
      </c>
      <c r="E20" s="135">
        <v>1.0842971060843734E-2</v>
      </c>
      <c r="F20" s="135">
        <v>1.2822597636253758E-2</v>
      </c>
      <c r="G20" s="135">
        <v>1.5664557660542824E-2</v>
      </c>
      <c r="H20" s="135">
        <v>1.5517509326831923E-2</v>
      </c>
      <c r="I20" s="135">
        <v>4.7391434737658819E-3</v>
      </c>
      <c r="J20" s="453">
        <v>5.8286820325696119E-3</v>
      </c>
    </row>
    <row r="21" spans="1:10" s="78" customFormat="1" ht="12.9" customHeight="1">
      <c r="A21" s="130" t="s">
        <v>67</v>
      </c>
      <c r="B21" s="135">
        <v>9.8841286185691888E-4</v>
      </c>
      <c r="C21" s="135">
        <v>9.289336851370948E-4</v>
      </c>
      <c r="D21" s="135">
        <v>1.1499252647010282E-3</v>
      </c>
      <c r="E21" s="135">
        <v>1.1625396946204401E-3</v>
      </c>
      <c r="F21" s="135">
        <v>1.6074640304269915E-3</v>
      </c>
      <c r="G21" s="135">
        <v>3.0334079557231925E-3</v>
      </c>
      <c r="H21" s="135">
        <v>4.2184901807291678E-3</v>
      </c>
      <c r="I21" s="135">
        <v>3.0129940945208778E-3</v>
      </c>
      <c r="J21" s="453">
        <v>2.4033642508416533E-3</v>
      </c>
    </row>
    <row r="22" spans="1:10" s="41" customFormat="1" ht="12.9" customHeight="1">
      <c r="A22" s="130" t="s">
        <v>68</v>
      </c>
      <c r="B22" s="135">
        <v>2.9252531424029087E-4</v>
      </c>
      <c r="C22" s="135">
        <v>2.9975211353701055E-4</v>
      </c>
      <c r="D22" s="135">
        <v>3.8203456738045437E-4</v>
      </c>
      <c r="E22" s="135">
        <v>7.3075709911562896E-4</v>
      </c>
      <c r="F22" s="135">
        <v>4.5176124596423966E-4</v>
      </c>
      <c r="G22" s="135">
        <v>1.3687554186323796E-3</v>
      </c>
      <c r="H22" s="135">
        <v>9.773639915724669E-4</v>
      </c>
      <c r="I22" s="135">
        <v>4.0593260630636147E-4</v>
      </c>
      <c r="J22" s="453">
        <v>7.8075637038341433E-4</v>
      </c>
    </row>
    <row r="23" spans="1:10" s="131" customFormat="1" ht="12" customHeight="1">
      <c r="A23" s="130" t="s">
        <v>69</v>
      </c>
      <c r="B23" s="135">
        <v>1.1849700107441174E-3</v>
      </c>
      <c r="C23" s="135">
        <v>1.8344363977644464E-3</v>
      </c>
      <c r="D23" s="135">
        <v>1.6494822015330104E-3</v>
      </c>
      <c r="E23" s="135">
        <v>1.6694863299715073E-3</v>
      </c>
      <c r="F23" s="135">
        <v>1.7046677314246283E-3</v>
      </c>
      <c r="G23" s="135">
        <v>1.8779407109177618E-3</v>
      </c>
      <c r="H23" s="135">
        <v>2.4062479643700359E-3</v>
      </c>
      <c r="I23" s="135">
        <v>7.405131252555504E-3</v>
      </c>
      <c r="J23" s="453">
        <v>1.1931442938769889E-2</v>
      </c>
    </row>
    <row r="24" spans="1:10" s="78" customFormat="1" ht="12" customHeight="1">
      <c r="A24" s="77" t="s">
        <v>20</v>
      </c>
      <c r="B24" s="135">
        <v>-7.1519074540503328E-3</v>
      </c>
      <c r="C24" s="135">
        <v>-7.8234178580395743E-3</v>
      </c>
      <c r="D24" s="135">
        <v>-7.5744420038021294E-3</v>
      </c>
      <c r="E24" s="135">
        <v>-7.7592518914501455E-3</v>
      </c>
      <c r="F24" s="135">
        <v>-8.0325327729644722E-3</v>
      </c>
      <c r="G24" s="135">
        <v>-4.1780018779322874E-3</v>
      </c>
      <c r="H24" s="135">
        <v>-3.6049333686708198E-3</v>
      </c>
      <c r="I24" s="135">
        <v>-9.3717772553294759E-3</v>
      </c>
      <c r="J24" s="453">
        <v>-1.0407151523792532E-2</v>
      </c>
    </row>
    <row r="25" spans="1:10" s="61" customFormat="1" ht="12" customHeight="1">
      <c r="A25" s="132" t="s">
        <v>70</v>
      </c>
      <c r="B25" s="133">
        <v>6.0355176833202711</v>
      </c>
      <c r="C25" s="133">
        <v>4.2647528513791251</v>
      </c>
      <c r="D25" s="133">
        <v>4.5920119639742261</v>
      </c>
      <c r="E25" s="133">
        <v>4.6476881853729051</v>
      </c>
      <c r="F25" s="133">
        <v>4.7120812020366616</v>
      </c>
      <c r="G25" s="133">
        <v>2.2247783722045575</v>
      </c>
      <c r="H25" s="133">
        <v>1.4981553946434627</v>
      </c>
      <c r="I25" s="133">
        <v>1.2655788176739318</v>
      </c>
      <c r="J25" s="452">
        <v>0.87224584463088339</v>
      </c>
    </row>
    <row r="26" spans="1:10" ht="12" customHeight="1">
      <c r="I26" s="137"/>
    </row>
    <row r="27" spans="1:10" ht="12" customHeight="1">
      <c r="A27" s="63"/>
      <c r="B27" s="23"/>
      <c r="C27" s="23"/>
    </row>
    <row r="28" spans="1:10" ht="18">
      <c r="A28" s="29" t="s">
        <v>72</v>
      </c>
      <c r="B28" s="26"/>
      <c r="C28" s="26"/>
      <c r="D28" s="26"/>
      <c r="E28" s="26"/>
      <c r="F28" s="24"/>
    </row>
    <row r="29" spans="1:10" ht="12" customHeight="1">
      <c r="B29" s="23"/>
      <c r="C29" s="23"/>
    </row>
    <row r="30" spans="1:10" ht="12" customHeight="1">
      <c r="A30" s="76" t="s">
        <v>63</v>
      </c>
      <c r="B30" s="64">
        <v>44196</v>
      </c>
      <c r="C30" s="64">
        <v>43830</v>
      </c>
      <c r="D30" s="64">
        <v>43465</v>
      </c>
      <c r="E30" s="64">
        <v>43100</v>
      </c>
      <c r="F30" s="65">
        <v>42735</v>
      </c>
    </row>
    <row r="31" spans="1:10" ht="12" customHeight="1">
      <c r="A31" s="77" t="s">
        <v>64</v>
      </c>
      <c r="B31" s="39">
        <v>2225681.2147399997</v>
      </c>
      <c r="C31" s="39">
        <v>1693138.0266400001</v>
      </c>
      <c r="D31" s="39">
        <v>929037.14950000017</v>
      </c>
      <c r="E31" s="39">
        <v>726290.45743999991</v>
      </c>
      <c r="F31" s="40">
        <v>535495.78227999993</v>
      </c>
    </row>
    <row r="32" spans="1:10" ht="12" customHeight="1">
      <c r="A32" s="128" t="s">
        <v>65</v>
      </c>
      <c r="B32" s="129">
        <v>24808.863040000004</v>
      </c>
      <c r="C32" s="129">
        <v>39144.693329999995</v>
      </c>
      <c r="D32" s="39">
        <v>22482.824910000003</v>
      </c>
      <c r="E32" s="39">
        <v>25839.99494</v>
      </c>
      <c r="F32" s="40">
        <v>6093.112720000001</v>
      </c>
    </row>
    <row r="33" spans="1:12" ht="12" customHeight="1">
      <c r="A33" s="130" t="s">
        <v>66</v>
      </c>
      <c r="B33" s="129">
        <v>17727.987270000005</v>
      </c>
      <c r="C33" s="129">
        <v>26273.285119999997</v>
      </c>
      <c r="D33" s="39">
        <v>6141.823760000002</v>
      </c>
      <c r="E33" s="39">
        <v>4278.6380099999997</v>
      </c>
      <c r="F33" s="40">
        <v>2575.1753200000003</v>
      </c>
    </row>
    <row r="34" spans="1:12" ht="12" customHeight="1">
      <c r="A34" s="130" t="s">
        <v>67</v>
      </c>
      <c r="B34" s="129">
        <v>2559.36706</v>
      </c>
      <c r="C34" s="129">
        <v>7142.48614</v>
      </c>
      <c r="D34" s="39">
        <v>709.21527000000003</v>
      </c>
      <c r="E34" s="39">
        <v>4884.5844400000005</v>
      </c>
      <c r="F34" s="40">
        <v>1526.3114000000003</v>
      </c>
    </row>
    <row r="35" spans="1:12" ht="12" customHeight="1">
      <c r="A35" s="130" t="s">
        <v>68</v>
      </c>
      <c r="B35" s="129">
        <v>850.28715999999997</v>
      </c>
      <c r="C35" s="129">
        <v>1654.8121400000002</v>
      </c>
      <c r="D35" s="39">
        <v>177.49588</v>
      </c>
      <c r="E35" s="39">
        <v>250.50101000000001</v>
      </c>
      <c r="F35" s="40">
        <v>300.62002999999999</v>
      </c>
    </row>
    <row r="36" spans="1:12" ht="12" customHeight="1">
      <c r="A36" s="130" t="s">
        <v>73</v>
      </c>
      <c r="B36" s="129">
        <v>3671.2215499999998</v>
      </c>
      <c r="C36" s="129">
        <v>4074.1099300000001</v>
      </c>
      <c r="D36" s="39">
        <v>15454.289999999999</v>
      </c>
      <c r="E36" s="39">
        <v>16426.271479999999</v>
      </c>
      <c r="F36" s="40">
        <v>1691.0059699999999</v>
      </c>
    </row>
    <row r="37" spans="1:12" ht="12" customHeight="1">
      <c r="A37" s="77" t="s">
        <v>20</v>
      </c>
      <c r="B37" s="129">
        <v>-16858.293280000002</v>
      </c>
      <c r="C37" s="129">
        <v>-6103.64977</v>
      </c>
      <c r="D37" s="39">
        <v>-10276.11793</v>
      </c>
      <c r="E37" s="39">
        <v>-6899.65056</v>
      </c>
      <c r="F37" s="40">
        <v>-3734.81855</v>
      </c>
    </row>
    <row r="38" spans="1:12" s="41" customFormat="1" ht="12" customHeight="1">
      <c r="A38" s="132" t="s">
        <v>244</v>
      </c>
      <c r="B38" s="133">
        <v>4.5920119639742261</v>
      </c>
      <c r="C38" s="133">
        <v>1.4981553946434627</v>
      </c>
      <c r="D38" s="133">
        <v>0.66493626882891421</v>
      </c>
      <c r="E38" s="133">
        <v>0.42003753367894542</v>
      </c>
      <c r="F38" s="134">
        <v>2.2086371167571928</v>
      </c>
      <c r="G38" s="23"/>
      <c r="H38" s="138"/>
      <c r="I38" s="139"/>
      <c r="J38" s="140"/>
      <c r="K38" s="138"/>
      <c r="L38" s="138"/>
    </row>
    <row r="39" spans="1:12" ht="12" customHeight="1">
      <c r="A39" s="22"/>
      <c r="B39" s="22"/>
      <c r="C39" s="22"/>
      <c r="D39" s="22"/>
      <c r="E39" s="22"/>
      <c r="F39" s="22"/>
      <c r="G39" s="24"/>
      <c r="H39" s="24"/>
      <c r="I39" s="24"/>
      <c r="J39" s="24"/>
      <c r="K39" s="24"/>
      <c r="L39" s="24"/>
    </row>
    <row r="40" spans="1:12" ht="12" customHeight="1">
      <c r="A40" s="76" t="s">
        <v>71</v>
      </c>
      <c r="B40" s="64">
        <v>44196</v>
      </c>
      <c r="C40" s="64">
        <v>43830</v>
      </c>
      <c r="D40" s="64">
        <v>43465</v>
      </c>
      <c r="E40" s="64">
        <v>43100</v>
      </c>
      <c r="F40" s="65">
        <v>42735</v>
      </c>
      <c r="G40" s="24"/>
      <c r="H40" s="24"/>
      <c r="I40" s="24"/>
      <c r="J40" s="24"/>
      <c r="K40" s="24"/>
      <c r="L40" s="24"/>
    </row>
    <row r="41" spans="1:12" ht="12" customHeight="1">
      <c r="A41" s="77" t="s">
        <v>64</v>
      </c>
      <c r="B41" s="39">
        <v>2225681.2147399997</v>
      </c>
      <c r="C41" s="39">
        <v>1693138.0266400001</v>
      </c>
      <c r="D41" s="39">
        <v>929037.14950000017</v>
      </c>
      <c r="E41" s="39">
        <v>726290.45743999991</v>
      </c>
      <c r="F41" s="40">
        <v>535495.78227999993</v>
      </c>
    </row>
    <row r="42" spans="1:12" ht="12" customHeight="1">
      <c r="A42" s="128" t="s">
        <v>65</v>
      </c>
      <c r="B42" s="135">
        <v>1.114663810598686E-2</v>
      </c>
      <c r="C42" s="135">
        <v>2.3119611463503595E-2</v>
      </c>
      <c r="D42" s="135">
        <v>2.420013550814417E-2</v>
      </c>
      <c r="E42" s="135">
        <v>3.5578045498600927E-2</v>
      </c>
      <c r="F42" s="136">
        <v>1.1378451374644133E-2</v>
      </c>
    </row>
    <row r="43" spans="1:12" ht="12" customHeight="1">
      <c r="A43" s="130" t="s">
        <v>66</v>
      </c>
      <c r="B43" s="135">
        <v>7.9651960723723676E-3</v>
      </c>
      <c r="C43" s="135">
        <v>1.5517509326831923E-2</v>
      </c>
      <c r="D43" s="135">
        <v>6.6109560455203317E-3</v>
      </c>
      <c r="E43" s="135">
        <v>5.8910838854763078E-3</v>
      </c>
      <c r="F43" s="136">
        <v>4.8089553740938585E-3</v>
      </c>
    </row>
    <row r="44" spans="1:12" ht="12" customHeight="1">
      <c r="A44" s="130" t="s">
        <v>67</v>
      </c>
      <c r="B44" s="135">
        <v>1.1499252647010282E-3</v>
      </c>
      <c r="C44" s="135">
        <v>4.2184901807291678E-3</v>
      </c>
      <c r="D44" s="135">
        <v>7.6338741715731566E-4</v>
      </c>
      <c r="E44" s="135">
        <v>6.7253870541229355E-3</v>
      </c>
      <c r="F44" s="136">
        <v>2.8502771646517337E-3</v>
      </c>
    </row>
    <row r="45" spans="1:12" ht="12" customHeight="1">
      <c r="A45" s="130" t="s">
        <v>68</v>
      </c>
      <c r="B45" s="135">
        <v>3.8203456738045437E-4</v>
      </c>
      <c r="C45" s="135">
        <v>9.773639915724669E-4</v>
      </c>
      <c r="D45" s="135">
        <v>1.9105358714183469E-4</v>
      </c>
      <c r="E45" s="135">
        <v>3.4490472432056473E-4</v>
      </c>
      <c r="F45" s="136">
        <v>5.6138636371707564E-4</v>
      </c>
    </row>
    <row r="46" spans="1:12" ht="12" customHeight="1">
      <c r="A46" s="130" t="s">
        <v>73</v>
      </c>
      <c r="B46" s="135">
        <v>1.6494822015330104E-3</v>
      </c>
      <c r="C46" s="135">
        <v>2.4062479643700359E-3</v>
      </c>
      <c r="D46" s="135">
        <v>1.663473845832469E-2</v>
      </c>
      <c r="E46" s="135">
        <v>2.2616669834681122E-2</v>
      </c>
      <c r="F46" s="136">
        <v>3.1578324721814655E-3</v>
      </c>
    </row>
    <row r="47" spans="1:12" ht="12" customHeight="1">
      <c r="A47" s="77" t="s">
        <v>20</v>
      </c>
      <c r="B47" s="135">
        <v>-7.5744420038021294E-3</v>
      </c>
      <c r="C47" s="135">
        <v>-3.6049333686708198E-3</v>
      </c>
      <c r="D47" s="135">
        <v>-1.1061040923423266E-2</v>
      </c>
      <c r="E47" s="135">
        <v>-9.4998502173904605E-3</v>
      </c>
      <c r="F47" s="136">
        <v>-6.9745060065611103E-3</v>
      </c>
    </row>
    <row r="48" spans="1:12" ht="12" customHeight="1">
      <c r="A48" s="132" t="s">
        <v>244</v>
      </c>
      <c r="B48" s="133">
        <v>4.5920119639742261</v>
      </c>
      <c r="C48" s="133">
        <v>1.4981553946434627</v>
      </c>
      <c r="D48" s="133">
        <v>0.66493626882891421</v>
      </c>
      <c r="E48" s="133">
        <v>0.42003753367894542</v>
      </c>
      <c r="F48" s="134">
        <v>2.2086371167571928</v>
      </c>
    </row>
  </sheetData>
  <conditionalFormatting sqref="E15">
    <cfRule type="cellIs" priority="20" stopIfTrue="1" operator="greaterThan">
      <formula>10</formula>
    </cfRule>
  </conditionalFormatting>
  <conditionalFormatting sqref="F48">
    <cfRule type="cellIs" priority="22" stopIfTrue="1" operator="greaterThan">
      <formula>10</formula>
    </cfRule>
  </conditionalFormatting>
  <conditionalFormatting sqref="F15:J15">
    <cfRule type="cellIs" priority="19" stopIfTrue="1" operator="greaterThan">
      <formula>10</formula>
    </cfRule>
  </conditionalFormatting>
  <conditionalFormatting sqref="E48">
    <cfRule type="cellIs" priority="21" stopIfTrue="1" operator="greaterThan">
      <formula>10</formula>
    </cfRule>
  </conditionalFormatting>
  <conditionalFormatting sqref="F38">
    <cfRule type="cellIs" priority="26" stopIfTrue="1" operator="greaterThan">
      <formula>10</formula>
    </cfRule>
  </conditionalFormatting>
  <conditionalFormatting sqref="B15">
    <cfRule type="cellIs" priority="15" stopIfTrue="1" operator="greaterThan">
      <formula>10</formula>
    </cfRule>
  </conditionalFormatting>
  <conditionalFormatting sqref="E38">
    <cfRule type="cellIs" priority="24" stopIfTrue="1" operator="greaterThan">
      <formula>10</formula>
    </cfRule>
  </conditionalFormatting>
  <conditionalFormatting sqref="C38">
    <cfRule type="cellIs" priority="32" stopIfTrue="1" operator="greaterThan">
      <formula>10</formula>
    </cfRule>
  </conditionalFormatting>
  <conditionalFormatting sqref="B38">
    <cfRule type="cellIs" priority="33" stopIfTrue="1" operator="greaterThan">
      <formula>10</formula>
    </cfRule>
  </conditionalFormatting>
  <conditionalFormatting sqref="B48">
    <cfRule type="cellIs" priority="31" stopIfTrue="1" operator="greaterThan">
      <formula>10</formula>
    </cfRule>
  </conditionalFormatting>
  <conditionalFormatting sqref="C48">
    <cfRule type="cellIs" priority="30" stopIfTrue="1" operator="greaterThan">
      <formula>10</formula>
    </cfRule>
  </conditionalFormatting>
  <conditionalFormatting sqref="J25">
    <cfRule type="cellIs" priority="8" stopIfTrue="1" operator="greaterThan">
      <formula>10</formula>
    </cfRule>
  </conditionalFormatting>
  <conditionalFormatting sqref="C15">
    <cfRule type="cellIs" priority="17" stopIfTrue="1" operator="greaterThan">
      <formula>10</formula>
    </cfRule>
  </conditionalFormatting>
  <conditionalFormatting sqref="D38">
    <cfRule type="cellIs" priority="25" stopIfTrue="1" operator="greaterThan">
      <formula>10</formula>
    </cfRule>
  </conditionalFormatting>
  <conditionalFormatting sqref="D48">
    <cfRule type="cellIs" priority="23" stopIfTrue="1" operator="greaterThan">
      <formula>10</formula>
    </cfRule>
  </conditionalFormatting>
  <conditionalFormatting sqref="J15">
    <cfRule type="cellIs" priority="18" stopIfTrue="1" operator="greaterThan">
      <formula>10</formula>
    </cfRule>
  </conditionalFormatting>
  <conditionalFormatting sqref="D15">
    <cfRule type="cellIs" priority="16" stopIfTrue="1" operator="greaterThan">
      <formula>10</formula>
    </cfRule>
  </conditionalFormatting>
  <conditionalFormatting sqref="F15">
    <cfRule type="cellIs" priority="14" stopIfTrue="1" operator="greaterThan">
      <formula>10</formula>
    </cfRule>
  </conditionalFormatting>
  <conditionalFormatting sqref="D15">
    <cfRule type="cellIs" priority="13" stopIfTrue="1" operator="greaterThan">
      <formula>10</formula>
    </cfRule>
  </conditionalFormatting>
  <conditionalFormatting sqref="E15">
    <cfRule type="cellIs" priority="12" stopIfTrue="1" operator="greaterThan">
      <formula>10</formula>
    </cfRule>
  </conditionalFormatting>
  <conditionalFormatting sqref="C15">
    <cfRule type="cellIs" priority="11" stopIfTrue="1" operator="greaterThan">
      <formula>10</formula>
    </cfRule>
  </conditionalFormatting>
  <conditionalFormatting sqref="E25">
    <cfRule type="cellIs" priority="10" stopIfTrue="1" operator="greaterThan">
      <formula>10</formula>
    </cfRule>
  </conditionalFormatting>
  <conditionalFormatting sqref="F25:J25">
    <cfRule type="cellIs" priority="9" stopIfTrue="1" operator="greaterThan">
      <formula>10</formula>
    </cfRule>
  </conditionalFormatting>
  <conditionalFormatting sqref="C25">
    <cfRule type="cellIs" priority="7" stopIfTrue="1" operator="greaterThan">
      <formula>10</formula>
    </cfRule>
  </conditionalFormatting>
  <conditionalFormatting sqref="D25">
    <cfRule type="cellIs" priority="6" stopIfTrue="1" operator="greaterThan">
      <formula>10</formula>
    </cfRule>
  </conditionalFormatting>
  <conditionalFormatting sqref="B25">
    <cfRule type="cellIs" priority="5" stopIfTrue="1" operator="greaterThan">
      <formula>10</formula>
    </cfRule>
  </conditionalFormatting>
  <conditionalFormatting sqref="F25">
    <cfRule type="cellIs" priority="4" stopIfTrue="1" operator="greaterThan">
      <formula>10</formula>
    </cfRule>
  </conditionalFormatting>
  <conditionalFormatting sqref="D25">
    <cfRule type="cellIs" priority="3" stopIfTrue="1" operator="greaterThan">
      <formula>10</formula>
    </cfRule>
  </conditionalFormatting>
  <conditionalFormatting sqref="E25">
    <cfRule type="cellIs" priority="2" stopIfTrue="1" operator="greaterThan">
      <formula>10</formula>
    </cfRule>
  </conditionalFormatting>
  <conditionalFormatting sqref="C25">
    <cfRule type="cellIs" priority="1" stopIfTrue="1" operator="greaterThan">
      <formula>10</formula>
    </cfRule>
  </conditionalFormatting>
  <dataValidations count="1">
    <dataValidation type="list" allowBlank="1" showInputMessage="1" showErrorMessage="1" sqref="A2" xr:uid="{00000000-0002-0000-0C00-000000000000}">
      <formula1>quarterly_date</formula1>
    </dataValidation>
  </dataValidations>
  <hyperlinks>
    <hyperlink ref="J5" location="Sisukord!B32" display="tagasi sisukorda" xr:uid="{00000000-0004-0000-0C00-000000000000}"/>
  </hyperlinks>
  <printOptions horizontalCentered="1"/>
  <pageMargins left="0.23622047244094491" right="0.23622047244094491" top="0.74803149606299213" bottom="0.74803149606299213" header="0.31496062992125984" footer="0.31496062992125984"/>
  <pageSetup paperSize="9" scale="80" orientation="portrait" r:id="rId1"/>
  <headerFooter alignWithMargins="0">
    <oddFooter>&amp;R&amp;8&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tabColor rgb="FF0070C0"/>
    <pageSetUpPr fitToPage="1"/>
  </sheetPr>
  <dimension ref="A1:L50"/>
  <sheetViews>
    <sheetView zoomScaleNormal="100" workbookViewId="0">
      <selection activeCell="N11" sqref="N11"/>
    </sheetView>
  </sheetViews>
  <sheetFormatPr defaultColWidth="10" defaultRowHeight="12" customHeight="1" outlineLevelRow="1"/>
  <cols>
    <col min="1" max="1" width="51.140625" style="74" customWidth="1"/>
    <col min="2" max="3" width="12.7109375" style="74" bestFit="1" customWidth="1"/>
    <col min="4" max="8" width="12.7109375" style="23" bestFit="1" customWidth="1"/>
    <col min="9" max="9" width="12.7109375" style="27" bestFit="1" customWidth="1"/>
    <col min="10" max="10" width="14.28515625" style="63" bestFit="1" customWidth="1"/>
    <col min="11" max="11" width="4.85546875" style="23" customWidth="1"/>
    <col min="12" max="12" width="6" style="23" customWidth="1"/>
    <col min="13" max="16384" width="10" style="24"/>
  </cols>
  <sheetData>
    <row r="1" spans="1:12" s="17" customFormat="1" ht="17.25" customHeight="1">
      <c r="A1" s="13" t="s">
        <v>84</v>
      </c>
      <c r="B1" s="14"/>
      <c r="C1" s="14"/>
      <c r="D1" s="15"/>
      <c r="E1" s="16"/>
      <c r="F1" s="16"/>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
      <c r="A5" s="29" t="s">
        <v>74</v>
      </c>
      <c r="B5" s="25"/>
      <c r="C5" s="25"/>
      <c r="D5" s="26"/>
      <c r="E5" s="26"/>
      <c r="F5" s="26"/>
      <c r="G5" s="26"/>
      <c r="H5" s="26"/>
      <c r="J5" s="208" t="s">
        <v>178</v>
      </c>
      <c r="K5" s="22"/>
    </row>
    <row r="6" spans="1:12" s="27" customFormat="1" ht="12" customHeight="1">
      <c r="A6" s="25"/>
      <c r="B6" s="25"/>
      <c r="C6" s="25"/>
      <c r="D6" s="26"/>
      <c r="E6" s="26"/>
      <c r="F6" s="26"/>
      <c r="G6" s="26"/>
      <c r="H6" s="26"/>
      <c r="J6" s="28"/>
      <c r="K6" s="22"/>
      <c r="L6" s="23"/>
    </row>
    <row r="7" spans="1:12" s="37" customFormat="1" ht="12" customHeight="1">
      <c r="A7" s="34" t="s">
        <v>63</v>
      </c>
      <c r="B7" s="35" t="s">
        <v>362</v>
      </c>
      <c r="C7" s="35" t="s">
        <v>363</v>
      </c>
      <c r="D7" s="35" t="s">
        <v>313</v>
      </c>
      <c r="E7" s="35" t="s">
        <v>300</v>
      </c>
      <c r="F7" s="35" t="s">
        <v>298</v>
      </c>
      <c r="G7" s="35" t="s">
        <v>295</v>
      </c>
      <c r="H7" s="35" t="s">
        <v>292</v>
      </c>
      <c r="I7" s="35" t="s">
        <v>289</v>
      </c>
      <c r="J7" s="36" t="s">
        <v>274</v>
      </c>
      <c r="K7" s="22"/>
      <c r="L7" s="23"/>
    </row>
    <row r="8" spans="1:12" s="61" customFormat="1" ht="13.5" customHeight="1">
      <c r="A8" s="43" t="s">
        <v>75</v>
      </c>
      <c r="B8" s="44">
        <v>251256.39588347002</v>
      </c>
      <c r="C8" s="44">
        <v>250401.87429385999</v>
      </c>
      <c r="D8" s="44">
        <v>238978.28333915997</v>
      </c>
      <c r="E8" s="44">
        <v>211849.7703032</v>
      </c>
      <c r="F8" s="44">
        <v>202279.63199268002</v>
      </c>
      <c r="G8" s="44">
        <v>187402.61428695</v>
      </c>
      <c r="H8" s="44">
        <v>181500.53367651001</v>
      </c>
      <c r="I8" s="44">
        <v>157065.87170720001</v>
      </c>
      <c r="J8" s="45">
        <v>150519.86453326</v>
      </c>
      <c r="K8" s="144"/>
      <c r="L8" s="145"/>
    </row>
    <row r="9" spans="1:12" s="61" customFormat="1" ht="13.5" hidden="1" customHeight="1" outlineLevel="1">
      <c r="A9" s="382" t="s">
        <v>272</v>
      </c>
      <c r="B9" s="44">
        <v>213256.39588347002</v>
      </c>
      <c r="C9" s="44">
        <v>212401.87429385999</v>
      </c>
      <c r="D9" s="44">
        <v>200978.28333915997</v>
      </c>
      <c r="E9" s="44">
        <v>183849.7703032</v>
      </c>
      <c r="F9" s="44">
        <v>174279.63199268002</v>
      </c>
      <c r="G9" s="44">
        <v>164402.61428695</v>
      </c>
      <c r="H9" s="44">
        <v>158500.53367651001</v>
      </c>
      <c r="I9" s="44">
        <v>136065.87170720001</v>
      </c>
      <c r="J9" s="45">
        <v>129519.86453326</v>
      </c>
      <c r="K9" s="144"/>
      <c r="L9" s="145"/>
    </row>
    <row r="10" spans="1:12" s="61" customFormat="1" ht="13.5" hidden="1" customHeight="1" outlineLevel="1">
      <c r="A10" s="382" t="s">
        <v>273</v>
      </c>
      <c r="B10" s="44">
        <v>38000</v>
      </c>
      <c r="C10" s="44">
        <v>38000</v>
      </c>
      <c r="D10" s="44">
        <v>38000</v>
      </c>
      <c r="E10" s="44">
        <v>28000</v>
      </c>
      <c r="F10" s="44">
        <v>28000</v>
      </c>
      <c r="G10" s="44">
        <v>23000</v>
      </c>
      <c r="H10" s="44">
        <v>23000</v>
      </c>
      <c r="I10" s="44">
        <v>21000</v>
      </c>
      <c r="J10" s="45">
        <v>21000</v>
      </c>
      <c r="K10" s="144"/>
      <c r="L10" s="145"/>
    </row>
    <row r="11" spans="1:12" s="61" customFormat="1" ht="13.5" customHeight="1" collapsed="1">
      <c r="A11" s="43" t="s">
        <v>76</v>
      </c>
      <c r="B11" s="44">
        <v>50500.000000000007</v>
      </c>
      <c r="C11" s="44">
        <v>50500</v>
      </c>
      <c r="D11" s="44">
        <v>50500</v>
      </c>
      <c r="E11" s="44">
        <v>54500</v>
      </c>
      <c r="F11" s="44">
        <v>47500</v>
      </c>
      <c r="G11" s="44">
        <v>47500</v>
      </c>
      <c r="H11" s="44">
        <v>47500</v>
      </c>
      <c r="I11" s="44">
        <v>42500</v>
      </c>
      <c r="J11" s="45">
        <v>42500</v>
      </c>
      <c r="K11" s="144"/>
      <c r="L11" s="145"/>
    </row>
    <row r="12" spans="1:12" s="46" customFormat="1" ht="13.5" customHeight="1">
      <c r="A12" s="209" t="s">
        <v>77</v>
      </c>
      <c r="B12" s="53">
        <v>301756.39588347002</v>
      </c>
      <c r="C12" s="53">
        <v>300901.87429385999</v>
      </c>
      <c r="D12" s="53">
        <v>289478.28333915997</v>
      </c>
      <c r="E12" s="53">
        <v>266349.7703032</v>
      </c>
      <c r="F12" s="53">
        <v>249779.63199268002</v>
      </c>
      <c r="G12" s="53">
        <v>234902.61428695</v>
      </c>
      <c r="H12" s="53">
        <v>229000.53367651001</v>
      </c>
      <c r="I12" s="53">
        <v>199565.87170720001</v>
      </c>
      <c r="J12" s="54">
        <v>193019.86453326</v>
      </c>
      <c r="K12" s="155"/>
      <c r="L12" s="187"/>
    </row>
    <row r="13" spans="1:12" s="61" customFormat="1" ht="13.5" customHeight="1">
      <c r="A13" s="43" t="s">
        <v>78</v>
      </c>
      <c r="B13" s="44">
        <v>1543101.9928999967</v>
      </c>
      <c r="C13" s="44">
        <v>1456978.0982200017</v>
      </c>
      <c r="D13" s="44">
        <v>1375536.3004000061</v>
      </c>
      <c r="E13" s="44">
        <v>1330304.7843100009</v>
      </c>
      <c r="F13" s="44">
        <v>1277348.0697100125</v>
      </c>
      <c r="G13" s="44">
        <v>1234727.5264600089</v>
      </c>
      <c r="H13" s="44">
        <v>1222091.3743499995</v>
      </c>
      <c r="I13" s="44">
        <v>1030379.6060600015</v>
      </c>
      <c r="J13" s="45">
        <v>941719.19501000259</v>
      </c>
      <c r="K13" s="144"/>
      <c r="L13" s="145"/>
    </row>
    <row r="14" spans="1:12" s="61" customFormat="1" ht="13.5" customHeight="1">
      <c r="A14" s="43" t="s">
        <v>79</v>
      </c>
      <c r="B14" s="44">
        <v>3071.502</v>
      </c>
      <c r="C14" s="44">
        <v>1710.6238599999999</v>
      </c>
      <c r="D14" s="44">
        <v>1589.5363900000002</v>
      </c>
      <c r="E14" s="44">
        <v>1929.0130000000001</v>
      </c>
      <c r="F14" s="44">
        <v>2026.6880000000001</v>
      </c>
      <c r="G14" s="44">
        <v>1780.556</v>
      </c>
      <c r="H14" s="44">
        <v>1435.3230000000001</v>
      </c>
      <c r="I14" s="44">
        <v>1184.3800000000001</v>
      </c>
      <c r="J14" s="45">
        <v>1292.7760000000001</v>
      </c>
      <c r="K14" s="144"/>
      <c r="L14" s="145"/>
    </row>
    <row r="15" spans="1:12" s="61" customFormat="1" ht="13.5" customHeight="1">
      <c r="A15" s="43" t="s">
        <v>356</v>
      </c>
      <c r="B15" s="44">
        <v>419.05062500000008</v>
      </c>
      <c r="C15" s="44">
        <v>224.68475000000001</v>
      </c>
      <c r="D15" s="44">
        <v>82.335250000000002</v>
      </c>
      <c r="E15" s="44">
        <v>43.64425</v>
      </c>
      <c r="F15" s="44">
        <v>118.450875</v>
      </c>
      <c r="G15" s="44">
        <v>48.980874999999997</v>
      </c>
      <c r="H15" s="44">
        <v>22.214625000000002</v>
      </c>
      <c r="I15" s="44">
        <v>26.395999999999997</v>
      </c>
      <c r="J15" s="45">
        <v>14.193632410782126</v>
      </c>
      <c r="K15" s="144"/>
      <c r="L15" s="145"/>
    </row>
    <row r="16" spans="1:12" s="61" customFormat="1" ht="13.5" customHeight="1">
      <c r="A16" s="43" t="s">
        <v>80</v>
      </c>
      <c r="B16" s="44">
        <v>125728.67688124998</v>
      </c>
      <c r="C16" s="44">
        <v>125728.67688124998</v>
      </c>
      <c r="D16" s="44">
        <v>95104.468956249999</v>
      </c>
      <c r="E16" s="44">
        <v>95104.468956249999</v>
      </c>
      <c r="F16" s="44">
        <v>95104.468956249999</v>
      </c>
      <c r="G16" s="44">
        <v>95104.468956249999</v>
      </c>
      <c r="H16" s="44">
        <v>76765.961718749997</v>
      </c>
      <c r="I16" s="44">
        <v>76765.961718749997</v>
      </c>
      <c r="J16" s="45">
        <v>76765.961718749997</v>
      </c>
      <c r="K16" s="144"/>
      <c r="L16" s="145"/>
    </row>
    <row r="17" spans="1:12" s="46" customFormat="1" ht="13.5" customHeight="1">
      <c r="A17" s="210" t="s">
        <v>81</v>
      </c>
      <c r="B17" s="211">
        <v>1672321.2224062467</v>
      </c>
      <c r="C17" s="211">
        <v>1584642.0837112516</v>
      </c>
      <c r="D17" s="211">
        <v>1472312.6409962561</v>
      </c>
      <c r="E17" s="211">
        <v>1427381.9105162509</v>
      </c>
      <c r="F17" s="211">
        <v>1374597.6775412627</v>
      </c>
      <c r="G17" s="211">
        <v>1331661.5322912589</v>
      </c>
      <c r="H17" s="211">
        <v>1300314.8736937495</v>
      </c>
      <c r="I17" s="211">
        <v>1108356.3437787516</v>
      </c>
      <c r="J17" s="212">
        <v>1019792.1263611633</v>
      </c>
      <c r="K17" s="155"/>
      <c r="L17" s="187"/>
    </row>
    <row r="18" spans="1:12" s="46" customFormat="1" ht="13.5" customHeight="1">
      <c r="A18" s="332" t="s">
        <v>270</v>
      </c>
      <c r="B18" s="333">
        <v>0.12752119211680071</v>
      </c>
      <c r="C18" s="333">
        <v>0.1340377593635606</v>
      </c>
      <c r="D18" s="333">
        <v>0.13650516727423181</v>
      </c>
      <c r="E18" s="333">
        <v>0.12880208789860997</v>
      </c>
      <c r="F18" s="333">
        <v>0.12678592059344468</v>
      </c>
      <c r="G18" s="333">
        <v>0.12345675706654874</v>
      </c>
      <c r="H18" s="333">
        <v>0.12189396344153493</v>
      </c>
      <c r="I18" s="333">
        <v>0.12276365130306981</v>
      </c>
      <c r="J18" s="334">
        <v>0.12700614290425502</v>
      </c>
      <c r="K18" s="155"/>
      <c r="L18" s="187"/>
    </row>
    <row r="19" spans="1:12" s="46" customFormat="1" ht="13.5" customHeight="1">
      <c r="A19" s="274" t="s">
        <v>233</v>
      </c>
      <c r="B19" s="142">
        <v>0.10630000000000001</v>
      </c>
      <c r="C19" s="142">
        <v>0.10630000000000001</v>
      </c>
      <c r="D19" s="142">
        <v>0.10630000000000001</v>
      </c>
      <c r="E19" s="142">
        <v>0.10630000000000001</v>
      </c>
      <c r="F19" s="142">
        <v>0.10630000000000001</v>
      </c>
      <c r="G19" s="142">
        <v>0.10630000000000001</v>
      </c>
      <c r="H19" s="142">
        <v>0.104</v>
      </c>
      <c r="I19" s="142">
        <v>0.104</v>
      </c>
      <c r="J19" s="275">
        <v>0.104</v>
      </c>
      <c r="K19" s="155"/>
      <c r="L19" s="187"/>
    </row>
    <row r="20" spans="1:12" s="46" customFormat="1" ht="13.5" customHeight="1">
      <c r="A20" s="274" t="s">
        <v>262</v>
      </c>
      <c r="B20" s="142">
        <v>8.5199999999999998E-2</v>
      </c>
      <c r="C20" s="142">
        <v>8.5199999999999998E-2</v>
      </c>
      <c r="D20" s="142">
        <v>8.5199999999999998E-2</v>
      </c>
      <c r="E20" s="142">
        <v>8.5199999999999998E-2</v>
      </c>
      <c r="F20" s="142">
        <v>8.5199999999999998E-2</v>
      </c>
      <c r="G20" s="142">
        <v>9.5200000000000007E-2</v>
      </c>
      <c r="H20" s="142">
        <v>9.6699999999999994E-2</v>
      </c>
      <c r="I20" s="142">
        <v>9.6699999999999994E-2</v>
      </c>
      <c r="J20" s="275">
        <v>9.6699999999999994E-2</v>
      </c>
      <c r="K20" s="155"/>
      <c r="L20" s="187"/>
    </row>
    <row r="21" spans="1:12" s="46" customFormat="1" ht="13.5" customHeight="1">
      <c r="A21" s="173" t="s">
        <v>82</v>
      </c>
      <c r="B21" s="276">
        <v>0.15024409934949318</v>
      </c>
      <c r="C21" s="276">
        <v>0.15801793784714821</v>
      </c>
      <c r="D21" s="276">
        <v>0.16231490288465686</v>
      </c>
      <c r="E21" s="276">
        <v>0.14841842168686226</v>
      </c>
      <c r="F21" s="276">
        <v>0.14715551706336125</v>
      </c>
      <c r="G21" s="276">
        <v>0.14072841314602275</v>
      </c>
      <c r="H21" s="276">
        <v>0.13958198690823947</v>
      </c>
      <c r="I21" s="276">
        <v>0.14171062636021081</v>
      </c>
      <c r="J21" s="277">
        <v>0.1475985748883423</v>
      </c>
      <c r="K21" s="155"/>
      <c r="L21" s="187"/>
    </row>
    <row r="22" spans="1:12" ht="12" customHeight="1">
      <c r="A22" s="274" t="s">
        <v>233</v>
      </c>
      <c r="B22" s="142">
        <v>0.1246</v>
      </c>
      <c r="C22" s="142">
        <v>0.1246</v>
      </c>
      <c r="D22" s="142">
        <v>0.1246</v>
      </c>
      <c r="E22" s="142">
        <v>0.1246</v>
      </c>
      <c r="F22" s="142">
        <v>0.1246</v>
      </c>
      <c r="G22" s="142">
        <v>0.1246</v>
      </c>
      <c r="H22" s="142">
        <v>0.121</v>
      </c>
      <c r="I22" s="142">
        <v>0.121</v>
      </c>
      <c r="J22" s="275">
        <v>0.121</v>
      </c>
    </row>
    <row r="23" spans="1:12" ht="12" customHeight="1">
      <c r="A23" s="274" t="s">
        <v>262</v>
      </c>
      <c r="B23" s="142">
        <v>0.1016</v>
      </c>
      <c r="C23" s="142">
        <v>0.1016</v>
      </c>
      <c r="D23" s="142">
        <v>0.1016</v>
      </c>
      <c r="E23" s="142">
        <v>0.1016</v>
      </c>
      <c r="F23" s="142">
        <v>0.1016</v>
      </c>
      <c r="G23" s="142">
        <v>0.1116</v>
      </c>
      <c r="H23" s="142">
        <v>0.113</v>
      </c>
      <c r="I23" s="142">
        <v>0.113</v>
      </c>
      <c r="J23" s="275">
        <v>0.113</v>
      </c>
    </row>
    <row r="24" spans="1:12" s="46" customFormat="1" ht="13.5" customHeight="1">
      <c r="A24" s="173" t="s">
        <v>254</v>
      </c>
      <c r="B24" s="276">
        <v>0.18044164711925553</v>
      </c>
      <c r="C24" s="276">
        <v>0.18988633293717913</v>
      </c>
      <c r="D24" s="276">
        <v>0.19661468310377433</v>
      </c>
      <c r="E24" s="276">
        <v>0.18660021423899611</v>
      </c>
      <c r="F24" s="276">
        <v>0.18171108250339826</v>
      </c>
      <c r="G24" s="276">
        <v>0.17639813765797996</v>
      </c>
      <c r="H24" s="276">
        <v>0.17611160058947711</v>
      </c>
      <c r="I24" s="276">
        <v>0.18005569492823426</v>
      </c>
      <c r="J24" s="279">
        <v>0.18927373485613799</v>
      </c>
      <c r="K24" s="155"/>
      <c r="L24" s="187"/>
    </row>
    <row r="25" spans="1:12" s="62" customFormat="1" ht="13.5" customHeight="1">
      <c r="A25" s="335" t="s">
        <v>233</v>
      </c>
      <c r="B25" s="188">
        <v>0.16</v>
      </c>
      <c r="C25" s="188">
        <v>0.16</v>
      </c>
      <c r="D25" s="188">
        <v>0.16</v>
      </c>
      <c r="E25" s="188">
        <v>0.16</v>
      </c>
      <c r="F25" s="188">
        <v>0.16</v>
      </c>
      <c r="G25" s="188">
        <v>0.16</v>
      </c>
      <c r="H25" s="188">
        <v>0.155</v>
      </c>
      <c r="I25" s="188">
        <v>0.155</v>
      </c>
      <c r="J25" s="189">
        <v>0.155</v>
      </c>
      <c r="K25" s="22"/>
      <c r="L25" s="23"/>
    </row>
    <row r="26" spans="1:12" s="62" customFormat="1" ht="13.5" customHeight="1">
      <c r="A26" s="336" t="s">
        <v>262</v>
      </c>
      <c r="B26" s="149">
        <v>0.1333</v>
      </c>
      <c r="C26" s="149">
        <v>0.1333</v>
      </c>
      <c r="D26" s="149">
        <v>0.1333</v>
      </c>
      <c r="E26" s="149">
        <v>0.1333</v>
      </c>
      <c r="F26" s="149">
        <v>0.1333</v>
      </c>
      <c r="G26" s="149">
        <v>0.14330000000000001</v>
      </c>
      <c r="H26" s="149">
        <v>0.1431</v>
      </c>
      <c r="I26" s="149">
        <v>0.1431</v>
      </c>
      <c r="J26" s="359">
        <v>0.1431</v>
      </c>
      <c r="K26" s="22"/>
      <c r="L26" s="23"/>
    </row>
    <row r="27" spans="1:12" ht="12" customHeight="1">
      <c r="A27" s="66"/>
      <c r="B27" s="16"/>
      <c r="C27" s="16"/>
      <c r="D27" s="16"/>
      <c r="E27" s="16"/>
      <c r="F27" s="16"/>
      <c r="G27" s="16"/>
    </row>
    <row r="28" spans="1:12" ht="12" customHeight="1">
      <c r="A28" s="66"/>
      <c r="B28" s="16"/>
      <c r="C28" s="16"/>
      <c r="D28" s="16"/>
      <c r="E28" s="16"/>
      <c r="F28" s="16"/>
      <c r="G28" s="16"/>
    </row>
    <row r="29" spans="1:12" ht="18">
      <c r="A29" s="29" t="s">
        <v>83</v>
      </c>
      <c r="B29" s="26"/>
      <c r="C29" s="26"/>
      <c r="D29" s="26"/>
      <c r="E29" s="26"/>
      <c r="F29" s="24"/>
      <c r="G29" s="24"/>
    </row>
    <row r="30" spans="1:12" ht="12" customHeight="1">
      <c r="A30" s="67"/>
      <c r="B30" s="67"/>
      <c r="C30" s="67"/>
      <c r="D30" s="67"/>
      <c r="E30" s="67"/>
      <c r="F30" s="68"/>
      <c r="G30" s="27"/>
    </row>
    <row r="31" spans="1:12" ht="12" customHeight="1">
      <c r="A31" s="34" t="s">
        <v>63</v>
      </c>
      <c r="B31" s="268">
        <v>2020</v>
      </c>
      <c r="C31" s="268">
        <v>2019</v>
      </c>
      <c r="D31" s="268">
        <v>2018</v>
      </c>
      <c r="E31" s="268">
        <v>2017</v>
      </c>
      <c r="F31" s="70">
        <v>2016</v>
      </c>
      <c r="G31" s="37"/>
    </row>
    <row r="32" spans="1:12" ht="12" customHeight="1">
      <c r="A32" s="43" t="s">
        <v>75</v>
      </c>
      <c r="B32" s="44">
        <v>238978.28333915997</v>
      </c>
      <c r="C32" s="44">
        <v>181500.53367651001</v>
      </c>
      <c r="D32" s="44">
        <v>113777.25120799999</v>
      </c>
      <c r="E32" s="44">
        <v>90373.548627000011</v>
      </c>
      <c r="F32" s="45">
        <v>73671.597220500014</v>
      </c>
      <c r="G32" s="24"/>
      <c r="I32" s="23"/>
      <c r="J32" s="23"/>
    </row>
    <row r="33" spans="1:12" ht="12" hidden="1" customHeight="1" outlineLevel="1">
      <c r="A33" s="382" t="s">
        <v>272</v>
      </c>
      <c r="B33" s="44">
        <v>200978.28333915997</v>
      </c>
      <c r="C33" s="44">
        <v>158500.53367651001</v>
      </c>
      <c r="D33" s="44">
        <v>113777.25120799999</v>
      </c>
      <c r="E33" s="44">
        <v>90373.548627000011</v>
      </c>
      <c r="F33" s="45">
        <v>73671.597220500014</v>
      </c>
      <c r="G33" s="24"/>
      <c r="I33" s="23"/>
      <c r="J33" s="23"/>
    </row>
    <row r="34" spans="1:12" ht="12" hidden="1" customHeight="1" outlineLevel="1">
      <c r="A34" s="382" t="s">
        <v>273</v>
      </c>
      <c r="B34" s="44">
        <v>38000</v>
      </c>
      <c r="C34" s="44">
        <v>23000</v>
      </c>
      <c r="D34" s="44">
        <v>0</v>
      </c>
      <c r="E34" s="44">
        <v>0</v>
      </c>
      <c r="F34" s="45">
        <v>0</v>
      </c>
      <c r="G34" s="24"/>
      <c r="I34" s="23"/>
      <c r="J34" s="23"/>
    </row>
    <row r="35" spans="1:12" ht="12" customHeight="1" collapsed="1">
      <c r="A35" s="43" t="s">
        <v>76</v>
      </c>
      <c r="B35" s="44">
        <v>50500</v>
      </c>
      <c r="C35" s="44">
        <v>47500</v>
      </c>
      <c r="D35" s="44">
        <v>30000</v>
      </c>
      <c r="E35" s="44">
        <v>20000</v>
      </c>
      <c r="F35" s="45">
        <v>20000</v>
      </c>
      <c r="G35" s="24"/>
    </row>
    <row r="36" spans="1:12" s="46" customFormat="1" ht="12" customHeight="1">
      <c r="A36" s="209" t="s">
        <v>77</v>
      </c>
      <c r="B36" s="53">
        <v>289478.28333915997</v>
      </c>
      <c r="C36" s="53">
        <v>229000.53367651001</v>
      </c>
      <c r="D36" s="53">
        <v>143777.251208</v>
      </c>
      <c r="E36" s="53">
        <v>110373.54862700001</v>
      </c>
      <c r="F36" s="54">
        <v>93671.597220500014</v>
      </c>
      <c r="H36" s="187"/>
      <c r="I36" s="213"/>
      <c r="J36" s="214"/>
      <c r="K36" s="187"/>
      <c r="L36" s="187"/>
    </row>
    <row r="37" spans="1:12" ht="12" customHeight="1">
      <c r="A37" s="43" t="s">
        <v>78</v>
      </c>
      <c r="B37" s="44">
        <v>1375536.3004000061</v>
      </c>
      <c r="C37" s="44">
        <v>1222091.3743499995</v>
      </c>
      <c r="D37" s="44">
        <v>778555.0427450001</v>
      </c>
      <c r="E37" s="44">
        <v>630539.08796749951</v>
      </c>
      <c r="F37" s="45">
        <v>473949.70300000004</v>
      </c>
      <c r="G37" s="24"/>
    </row>
    <row r="38" spans="1:12" ht="12" customHeight="1">
      <c r="A38" s="43" t="s">
        <v>79</v>
      </c>
      <c r="B38" s="44">
        <v>1589.5363900000002</v>
      </c>
      <c r="C38" s="44">
        <v>1435.3230000000001</v>
      </c>
      <c r="D38" s="44">
        <v>1041.7452987500001</v>
      </c>
      <c r="E38" s="44">
        <v>1406.3559991250002</v>
      </c>
      <c r="F38" s="45">
        <v>2535.0230000000001</v>
      </c>
      <c r="G38" s="24"/>
    </row>
    <row r="39" spans="1:12" ht="12" customHeight="1">
      <c r="A39" s="43" t="s">
        <v>356</v>
      </c>
      <c r="B39" s="44">
        <v>82.335250000000002</v>
      </c>
      <c r="C39" s="44">
        <v>22.214625000000002</v>
      </c>
      <c r="D39" s="44">
        <v>40.74308029704725</v>
      </c>
      <c r="E39" s="44">
        <v>14.92852700200925</v>
      </c>
      <c r="F39" s="45">
        <v>0</v>
      </c>
      <c r="G39" s="24"/>
    </row>
    <row r="40" spans="1:12" ht="12" customHeight="1">
      <c r="A40" s="43" t="s">
        <v>80</v>
      </c>
      <c r="B40" s="44">
        <v>95104.468956249999</v>
      </c>
      <c r="C40" s="44">
        <v>76765.961718749997</v>
      </c>
      <c r="D40" s="44">
        <v>59433.625356249991</v>
      </c>
      <c r="E40" s="44">
        <v>47754.078537499998</v>
      </c>
      <c r="F40" s="45">
        <v>39663.85</v>
      </c>
      <c r="G40" s="24"/>
    </row>
    <row r="41" spans="1:12" s="46" customFormat="1" ht="12" customHeight="1">
      <c r="A41" s="210" t="s">
        <v>81</v>
      </c>
      <c r="B41" s="211">
        <v>1472312.6409962561</v>
      </c>
      <c r="C41" s="211">
        <v>1300314.8736937495</v>
      </c>
      <c r="D41" s="211">
        <v>839071.1564802971</v>
      </c>
      <c r="E41" s="211">
        <v>679714.45103112655</v>
      </c>
      <c r="F41" s="212">
        <v>516148.576</v>
      </c>
      <c r="H41" s="187"/>
      <c r="I41" s="213"/>
      <c r="J41" s="214"/>
      <c r="K41" s="187"/>
      <c r="L41" s="187"/>
    </row>
    <row r="42" spans="1:12" s="46" customFormat="1" ht="12" customHeight="1">
      <c r="A42" s="173" t="s">
        <v>270</v>
      </c>
      <c r="B42" s="276">
        <v>0.13650516727423181</v>
      </c>
      <c r="C42" s="276">
        <v>0.12189396344153493</v>
      </c>
      <c r="D42" s="276">
        <v>0.13559904941229103</v>
      </c>
      <c r="E42" s="276">
        <v>0.13295810982082751</v>
      </c>
      <c r="F42" s="277">
        <v>0.14273331487501772</v>
      </c>
      <c r="H42" s="187"/>
      <c r="I42" s="213"/>
      <c r="J42" s="214"/>
      <c r="K42" s="187"/>
      <c r="L42" s="187"/>
    </row>
    <row r="43" spans="1:12" s="46" customFormat="1" ht="12" customHeight="1">
      <c r="A43" s="274" t="s">
        <v>233</v>
      </c>
      <c r="B43" s="258">
        <v>0.10630000000000001</v>
      </c>
      <c r="C43" s="258">
        <v>0.104</v>
      </c>
      <c r="D43" s="258">
        <v>0.104</v>
      </c>
      <c r="E43" s="258">
        <v>0.1061</v>
      </c>
      <c r="F43" s="275">
        <v>0.1154</v>
      </c>
      <c r="H43" s="187"/>
      <c r="I43" s="213"/>
      <c r="J43" s="214"/>
      <c r="K43" s="187"/>
      <c r="L43" s="187"/>
    </row>
    <row r="44" spans="1:12" s="46" customFormat="1" ht="12" customHeight="1">
      <c r="A44" s="274" t="s">
        <v>262</v>
      </c>
      <c r="B44" s="258">
        <v>8.5199999999999998E-2</v>
      </c>
      <c r="C44" s="258">
        <v>9.6699999999999994E-2</v>
      </c>
      <c r="D44" s="258">
        <v>9.6699999999999994E-2</v>
      </c>
      <c r="E44" s="258">
        <v>8.2900000000000001E-2</v>
      </c>
      <c r="F44" s="275">
        <v>8.7400000000000005E-2</v>
      </c>
      <c r="H44" s="187"/>
      <c r="I44" s="213"/>
      <c r="J44" s="214"/>
      <c r="K44" s="187"/>
      <c r="L44" s="187"/>
    </row>
    <row r="45" spans="1:12" s="46" customFormat="1" ht="12" customHeight="1">
      <c r="A45" s="173" t="s">
        <v>82</v>
      </c>
      <c r="B45" s="276">
        <v>0.16231490288465686</v>
      </c>
      <c r="C45" s="276">
        <v>0.13958198690823947</v>
      </c>
      <c r="D45" s="276">
        <v>0.13559904941229103</v>
      </c>
      <c r="E45" s="276">
        <v>0.13295810982082751</v>
      </c>
      <c r="F45" s="277">
        <v>0.14273331487501772</v>
      </c>
      <c r="H45" s="187"/>
      <c r="I45" s="213"/>
      <c r="J45" s="214"/>
      <c r="K45" s="187"/>
      <c r="L45" s="187"/>
    </row>
    <row r="46" spans="1:12" ht="12" customHeight="1">
      <c r="A46" s="274" t="s">
        <v>233</v>
      </c>
      <c r="B46" s="258">
        <v>0.1246</v>
      </c>
      <c r="C46" s="258">
        <v>0.121</v>
      </c>
      <c r="D46" s="258">
        <v>0.121</v>
      </c>
      <c r="E46" s="258">
        <v>0.1229</v>
      </c>
      <c r="F46" s="275">
        <v>0.13289999999999999</v>
      </c>
    </row>
    <row r="47" spans="1:12" ht="12" customHeight="1">
      <c r="A47" s="274" t="s">
        <v>262</v>
      </c>
      <c r="B47" s="258">
        <v>0.1016</v>
      </c>
      <c r="C47" s="258">
        <v>0.113</v>
      </c>
      <c r="D47" s="258">
        <v>0.113</v>
      </c>
      <c r="E47" s="258">
        <v>9.9099999999999994E-2</v>
      </c>
      <c r="F47" s="275">
        <v>0.10489999999999999</v>
      </c>
    </row>
    <row r="48" spans="1:12" s="46" customFormat="1" ht="12" customHeight="1">
      <c r="A48" s="173" t="s">
        <v>254</v>
      </c>
      <c r="B48" s="276">
        <v>0.19661468310377433</v>
      </c>
      <c r="C48" s="276">
        <v>0.17611160058947711</v>
      </c>
      <c r="D48" s="276">
        <v>0.1713528704896867</v>
      </c>
      <c r="E48" s="276">
        <v>0.16238223044921787</v>
      </c>
      <c r="F48" s="279">
        <v>0.18148184762307668</v>
      </c>
      <c r="H48" s="187"/>
      <c r="I48" s="213"/>
      <c r="J48" s="214"/>
      <c r="K48" s="187"/>
      <c r="L48" s="187"/>
    </row>
    <row r="49" spans="1:7" ht="13.8">
      <c r="A49" s="335" t="s">
        <v>233</v>
      </c>
      <c r="B49" s="188">
        <v>0.16</v>
      </c>
      <c r="C49" s="188">
        <v>0.155</v>
      </c>
      <c r="D49" s="188">
        <v>0.155</v>
      </c>
      <c r="E49" s="188">
        <v>0.15060000000000001</v>
      </c>
      <c r="F49" s="189">
        <v>0.16189999999999999</v>
      </c>
      <c r="G49" s="22"/>
    </row>
    <row r="50" spans="1:7" ht="13.8">
      <c r="A50" s="336" t="s">
        <v>262</v>
      </c>
      <c r="B50" s="337">
        <v>0.1333</v>
      </c>
      <c r="C50" s="337">
        <v>0.1431</v>
      </c>
      <c r="D50" s="337">
        <v>0.1431</v>
      </c>
      <c r="E50" s="337">
        <v>0.12430000000000001</v>
      </c>
      <c r="F50" s="338">
        <v>0.13390000000000002</v>
      </c>
    </row>
  </sheetData>
  <conditionalFormatting sqref="J17">
    <cfRule type="cellIs" priority="19" stopIfTrue="1" operator="greaterThan">
      <formula>10</formula>
    </cfRule>
  </conditionalFormatting>
  <conditionalFormatting sqref="I17">
    <cfRule type="cellIs" priority="18" stopIfTrue="1" operator="greaterThan">
      <formula>10</formula>
    </cfRule>
  </conditionalFormatting>
  <conditionalFormatting sqref="G17:H17">
    <cfRule type="cellIs" priority="17" stopIfTrue="1" operator="greaterThan">
      <formula>10</formula>
    </cfRule>
  </conditionalFormatting>
  <conditionalFormatting sqref="D17:F17">
    <cfRule type="cellIs" priority="16" stopIfTrue="1" operator="greaterThan">
      <formula>10</formula>
    </cfRule>
  </conditionalFormatting>
  <conditionalFormatting sqref="C17">
    <cfRule type="cellIs" priority="15" stopIfTrue="1" operator="greaterThan">
      <formula>10</formula>
    </cfRule>
  </conditionalFormatting>
  <conditionalFormatting sqref="B17">
    <cfRule type="cellIs" priority="14" stopIfTrue="1" operator="greaterThan">
      <formula>10</formula>
    </cfRule>
  </conditionalFormatting>
  <conditionalFormatting sqref="J21">
    <cfRule type="cellIs" priority="13" stopIfTrue="1" operator="greaterThan">
      <formula>10</formula>
    </cfRule>
  </conditionalFormatting>
  <conditionalFormatting sqref="D41:E41">
    <cfRule type="cellIs" priority="12" stopIfTrue="1" operator="greaterThan">
      <formula>10</formula>
    </cfRule>
  </conditionalFormatting>
  <conditionalFormatting sqref="C41">
    <cfRule type="cellIs" priority="11" stopIfTrue="1" operator="greaterThan">
      <formula>10</formula>
    </cfRule>
  </conditionalFormatting>
  <conditionalFormatting sqref="B41">
    <cfRule type="cellIs" priority="10" stopIfTrue="1" operator="greaterThan">
      <formula>10</formula>
    </cfRule>
  </conditionalFormatting>
  <conditionalFormatting sqref="F41">
    <cfRule type="cellIs" priority="9" stopIfTrue="1" operator="greaterThan">
      <formula>10</formula>
    </cfRule>
  </conditionalFormatting>
  <conditionalFormatting sqref="F45">
    <cfRule type="cellIs" priority="8" stopIfTrue="1" operator="greaterThan">
      <formula>10</formula>
    </cfRule>
  </conditionalFormatting>
  <conditionalFormatting sqref="J18">
    <cfRule type="cellIs" priority="2" stopIfTrue="1" operator="greaterThan">
      <formula>10</formula>
    </cfRule>
  </conditionalFormatting>
  <conditionalFormatting sqref="F42">
    <cfRule type="cellIs" priority="1" stopIfTrue="1" operator="greaterThan">
      <formula>10</formula>
    </cfRule>
  </conditionalFormatting>
  <dataValidations count="1">
    <dataValidation type="list" allowBlank="1" showInputMessage="1" showErrorMessage="1" sqref="A2" xr:uid="{00000000-0002-0000-0D00-000000000000}">
      <formula1>quarterly_date</formula1>
    </dataValidation>
  </dataValidations>
  <hyperlinks>
    <hyperlink ref="J5" location="Sisukord!B32" display="tagasi sisukorda" xr:uid="{00000000-0004-0000-0D00-000000000000}"/>
  </hyperlinks>
  <printOptions horizontalCentered="1"/>
  <pageMargins left="0.23622047244094491" right="0.23622047244094491" top="0.74803149606299213" bottom="0.74803149606299213" header="0.31496062992125984" footer="0.31496062992125984"/>
  <pageSetup paperSize="9" scale="82" orientation="portrait" r:id="rId1"/>
  <headerFooter alignWithMargins="0">
    <oddFooter>&amp;R&amp;8&amp;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CAE481-AF75-425C-B622-2D5294335AF3}">
  <sheetPr>
    <tabColor rgb="FF0070C0"/>
    <pageSetUpPr fitToPage="1"/>
  </sheetPr>
  <dimension ref="A1:L46"/>
  <sheetViews>
    <sheetView zoomScaleNormal="100" workbookViewId="0">
      <selection activeCell="M18" sqref="M18"/>
    </sheetView>
  </sheetViews>
  <sheetFormatPr defaultColWidth="10" defaultRowHeight="12" customHeight="1"/>
  <cols>
    <col min="1" max="1" width="44.85546875" style="74" customWidth="1"/>
    <col min="2" max="2" width="10.140625" style="74" bestFit="1" customWidth="1"/>
    <col min="3" max="3" width="9.42578125" style="74" bestFit="1" customWidth="1"/>
    <col min="4" max="5" width="10.85546875" style="23" bestFit="1" customWidth="1"/>
    <col min="6" max="6" width="10.140625" style="23" bestFit="1" customWidth="1"/>
    <col min="7" max="7" width="9.42578125" style="23" bestFit="1" customWidth="1"/>
    <col min="8" max="8" width="10.85546875" style="23" bestFit="1" customWidth="1"/>
    <col min="9" max="9" width="10.85546875" style="27" bestFit="1" customWidth="1"/>
    <col min="10" max="10" width="14.28515625" style="63" bestFit="1" customWidth="1"/>
    <col min="11" max="11" width="7.28515625" style="23" customWidth="1"/>
    <col min="12" max="12" width="9.140625" style="23" customWidth="1"/>
    <col min="13" max="16384" width="10" style="24"/>
  </cols>
  <sheetData>
    <row r="1" spans="1:12" s="17" customFormat="1" ht="17.25" customHeight="1">
      <c r="A1" s="13" t="s">
        <v>84</v>
      </c>
      <c r="B1" s="14"/>
      <c r="C1" s="14"/>
      <c r="D1" s="15"/>
      <c r="E1" s="15"/>
      <c r="F1" s="16"/>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345</v>
      </c>
      <c r="B5" s="25"/>
      <c r="C5" s="25"/>
      <c r="D5" s="26"/>
      <c r="E5" s="26"/>
      <c r="F5" s="26"/>
      <c r="G5" s="26"/>
      <c r="H5" s="26"/>
      <c r="J5" s="208" t="s">
        <v>178</v>
      </c>
    </row>
    <row r="6" spans="1:12" s="27" customFormat="1" ht="12" customHeight="1">
      <c r="A6" s="25"/>
      <c r="B6" s="25"/>
      <c r="C6" s="25"/>
      <c r="D6" s="25"/>
      <c r="E6" s="25"/>
      <c r="F6" s="25"/>
      <c r="G6" s="25"/>
      <c r="H6" s="25"/>
      <c r="I6" s="25"/>
      <c r="J6" s="25"/>
      <c r="L6" s="30"/>
    </row>
    <row r="7" spans="1:12" s="37" customFormat="1" ht="12" customHeight="1">
      <c r="A7" s="34" t="s">
        <v>2</v>
      </c>
      <c r="B7" s="35" t="s">
        <v>362</v>
      </c>
      <c r="C7" s="35" t="s">
        <v>363</v>
      </c>
      <c r="D7" s="35" t="s">
        <v>313</v>
      </c>
      <c r="E7" s="35" t="s">
        <v>300</v>
      </c>
      <c r="F7" s="35" t="s">
        <v>298</v>
      </c>
      <c r="G7" s="35" t="s">
        <v>295</v>
      </c>
      <c r="H7" s="35" t="s">
        <v>292</v>
      </c>
      <c r="I7" s="35" t="s">
        <v>289</v>
      </c>
      <c r="J7" s="36" t="s">
        <v>274</v>
      </c>
    </row>
    <row r="8" spans="1:12" s="41" customFormat="1" ht="12" customHeight="1">
      <c r="A8" s="43" t="s">
        <v>8</v>
      </c>
      <c r="B8" s="39">
        <v>3806.7884899999899</v>
      </c>
      <c r="C8" s="39">
        <v>3517.6700300000093</v>
      </c>
      <c r="D8" s="39">
        <v>2575.2887900000046</v>
      </c>
      <c r="E8" s="39">
        <v>1975.7025800000026</v>
      </c>
      <c r="F8" s="39">
        <v>1836.8231100000046</v>
      </c>
      <c r="G8" s="39">
        <v>1691.5043800000012</v>
      </c>
      <c r="H8" s="39"/>
      <c r="I8" s="39"/>
      <c r="J8" s="40"/>
    </row>
    <row r="9" spans="1:12" s="41" customFormat="1" ht="12" customHeight="1">
      <c r="A9" s="43" t="s">
        <v>5</v>
      </c>
      <c r="B9" s="39">
        <v>1359.5005855978488</v>
      </c>
      <c r="C9" s="39">
        <v>302.99012376337873</v>
      </c>
      <c r="D9" s="39">
        <v>188.74298999999999</v>
      </c>
      <c r="E9" s="39">
        <v>153.07345807076638</v>
      </c>
      <c r="F9" s="39">
        <v>314.88425999999998</v>
      </c>
      <c r="G9" s="39">
        <v>284.68151999999992</v>
      </c>
      <c r="H9" s="39"/>
      <c r="I9" s="39"/>
      <c r="J9" s="40"/>
    </row>
    <row r="10" spans="1:12" s="46" customFormat="1" ht="12" customHeight="1">
      <c r="A10" s="43" t="s">
        <v>109</v>
      </c>
      <c r="B10" s="44">
        <v>-1.0890599999999999</v>
      </c>
      <c r="C10" s="44">
        <v>0</v>
      </c>
      <c r="D10" s="44">
        <v>9.6100000000000005E-3</v>
      </c>
      <c r="E10" s="44">
        <v>1.24878</v>
      </c>
      <c r="F10" s="44">
        <v>0</v>
      </c>
      <c r="G10" s="44">
        <v>0</v>
      </c>
      <c r="H10" s="44"/>
      <c r="I10" s="44"/>
      <c r="J10" s="45"/>
      <c r="L10" s="30"/>
    </row>
    <row r="11" spans="1:12" s="41" customFormat="1" ht="12" customHeight="1">
      <c r="A11" s="43" t="s">
        <v>346</v>
      </c>
      <c r="B11" s="44">
        <v>0.05</v>
      </c>
      <c r="C11" s="44">
        <v>0</v>
      </c>
      <c r="D11" s="44">
        <v>0</v>
      </c>
      <c r="E11" s="44">
        <v>0.1</v>
      </c>
      <c r="F11" s="44">
        <v>0</v>
      </c>
      <c r="G11" s="44">
        <v>0</v>
      </c>
      <c r="H11" s="44"/>
      <c r="I11" s="44"/>
      <c r="J11" s="45"/>
    </row>
    <row r="12" spans="1:12" ht="12.9" customHeight="1">
      <c r="A12" s="49" t="s">
        <v>11</v>
      </c>
      <c r="B12" s="50">
        <v>5165.2500155978387</v>
      </c>
      <c r="C12" s="50">
        <v>3820.6601537633878</v>
      </c>
      <c r="D12" s="50">
        <v>2764.0413900000049</v>
      </c>
      <c r="E12" s="50">
        <v>2130.1248180707689</v>
      </c>
      <c r="F12" s="50">
        <v>2151.7073700000046</v>
      </c>
      <c r="G12" s="50">
        <v>1976.1859000000011</v>
      </c>
      <c r="H12" s="50">
        <v>0</v>
      </c>
      <c r="I12" s="50">
        <v>0</v>
      </c>
      <c r="J12" s="51">
        <v>0</v>
      </c>
      <c r="L12" s="30"/>
    </row>
    <row r="13" spans="1:12" ht="12" customHeight="1">
      <c r="A13" s="492" t="s">
        <v>12</v>
      </c>
      <c r="B13" s="39">
        <v>-457.73968400000001</v>
      </c>
      <c r="C13" s="39">
        <v>-443.86797750000005</v>
      </c>
      <c r="D13" s="39">
        <v>-265.15744699999999</v>
      </c>
      <c r="E13" s="39">
        <v>-247.44056700000004</v>
      </c>
      <c r="F13" s="39">
        <v>-221.05365600000002</v>
      </c>
      <c r="G13" s="39">
        <v>-210.03073649999999</v>
      </c>
      <c r="H13" s="39"/>
      <c r="I13" s="39"/>
      <c r="J13" s="40"/>
    </row>
    <row r="14" spans="1:12" ht="12" customHeight="1">
      <c r="A14" s="492" t="s">
        <v>348</v>
      </c>
      <c r="B14" s="39">
        <v>-110.72124000000001</v>
      </c>
      <c r="C14" s="39">
        <v>-217.64573999999999</v>
      </c>
      <c r="D14" s="39">
        <v>-127.86551</v>
      </c>
      <c r="E14" s="39">
        <v>-95.610780000000005</v>
      </c>
      <c r="F14" s="39">
        <v>-120.63143000000001</v>
      </c>
      <c r="G14" s="39">
        <v>-122.93848999999999</v>
      </c>
      <c r="H14" s="39"/>
      <c r="I14" s="39"/>
      <c r="J14" s="40"/>
    </row>
    <row r="15" spans="1:12" ht="12" customHeight="1">
      <c r="A15" s="492" t="s">
        <v>349</v>
      </c>
      <c r="B15" s="39">
        <v>-33.25506</v>
      </c>
      <c r="C15" s="39">
        <v>-55.678089999999997</v>
      </c>
      <c r="D15" s="39">
        <v>-52.135920000000006</v>
      </c>
      <c r="E15" s="39">
        <v>-28.983810000000002</v>
      </c>
      <c r="F15" s="39">
        <v>-40.864930000000001</v>
      </c>
      <c r="G15" s="39">
        <v>-42.710830000000001</v>
      </c>
      <c r="H15" s="39"/>
      <c r="I15" s="39"/>
      <c r="J15" s="40"/>
    </row>
    <row r="16" spans="1:12" ht="12" customHeight="1">
      <c r="A16" s="492" t="s">
        <v>350</v>
      </c>
      <c r="B16" s="39">
        <v>-54.441759999999995</v>
      </c>
      <c r="C16" s="39">
        <v>-52.927920000000043</v>
      </c>
      <c r="D16" s="39">
        <v>-49.581030000000027</v>
      </c>
      <c r="E16" s="39">
        <v>-43.364309999999939</v>
      </c>
      <c r="F16" s="39">
        <v>-55.083419999999983</v>
      </c>
      <c r="G16" s="39">
        <v>-62.203880000000005</v>
      </c>
      <c r="H16" s="39"/>
      <c r="I16" s="39"/>
      <c r="J16" s="40"/>
    </row>
    <row r="17" spans="1:12" ht="12" customHeight="1">
      <c r="A17" s="48" t="s">
        <v>351</v>
      </c>
      <c r="B17" s="39">
        <v>-656.15774399999998</v>
      </c>
      <c r="C17" s="39">
        <v>-770.11972750000007</v>
      </c>
      <c r="D17" s="39">
        <v>-494.73990700000002</v>
      </c>
      <c r="E17" s="39">
        <v>-415.39946700000002</v>
      </c>
      <c r="F17" s="39">
        <v>-437.63343600000002</v>
      </c>
      <c r="G17" s="39">
        <v>-437.8839365</v>
      </c>
      <c r="H17" s="39">
        <v>0</v>
      </c>
      <c r="I17" s="39">
        <v>0</v>
      </c>
      <c r="J17" s="40">
        <v>0</v>
      </c>
    </row>
    <row r="18" spans="1:12" ht="12" customHeight="1">
      <c r="A18" s="48" t="s">
        <v>352</v>
      </c>
      <c r="B18" s="39">
        <v>-997.39698992342937</v>
      </c>
      <c r="C18" s="39">
        <v>-633.74296674567904</v>
      </c>
      <c r="D18" s="39">
        <v>-386.30912664473544</v>
      </c>
      <c r="E18" s="39">
        <v>-334.34898020491988</v>
      </c>
      <c r="F18" s="39">
        <v>-474.27970795316259</v>
      </c>
      <c r="G18" s="39">
        <v>-185.62070441727329</v>
      </c>
      <c r="H18" s="39"/>
      <c r="I18" s="39"/>
      <c r="J18" s="40"/>
    </row>
    <row r="19" spans="1:12" ht="12" customHeight="1">
      <c r="A19" s="48" t="s">
        <v>353</v>
      </c>
      <c r="B19" s="39">
        <v>-2.8266800000000001</v>
      </c>
      <c r="C19" s="39">
        <v>-2.8266900000000001</v>
      </c>
      <c r="D19" s="39">
        <v>0</v>
      </c>
      <c r="E19" s="39">
        <v>0</v>
      </c>
      <c r="F19" s="39">
        <v>0</v>
      </c>
      <c r="G19" s="39">
        <v>0</v>
      </c>
      <c r="H19" s="39"/>
      <c r="I19" s="39"/>
      <c r="J19" s="40"/>
    </row>
    <row r="20" spans="1:12" ht="12.9" customHeight="1">
      <c r="A20" s="49" t="s">
        <v>17</v>
      </c>
      <c r="B20" s="50">
        <v>-1656.3814139234294</v>
      </c>
      <c r="C20" s="50">
        <v>-1406.6893842456791</v>
      </c>
      <c r="D20" s="50">
        <v>-881.04903364473546</v>
      </c>
      <c r="E20" s="50">
        <v>-749.7484472049199</v>
      </c>
      <c r="F20" s="50">
        <v>-911.9131439531626</v>
      </c>
      <c r="G20" s="50">
        <v>-623.50464091727326</v>
      </c>
      <c r="H20" s="50">
        <v>0</v>
      </c>
      <c r="I20" s="50">
        <v>0</v>
      </c>
      <c r="J20" s="51">
        <v>0</v>
      </c>
      <c r="L20" s="30"/>
    </row>
    <row r="21" spans="1:12" ht="12.9" customHeight="1">
      <c r="A21" s="55" t="s">
        <v>19</v>
      </c>
      <c r="B21" s="56">
        <v>3508.8686016744095</v>
      </c>
      <c r="C21" s="56">
        <v>2413.9707695177085</v>
      </c>
      <c r="D21" s="56">
        <v>1882.9923563552693</v>
      </c>
      <c r="E21" s="56">
        <v>1380.3763708658489</v>
      </c>
      <c r="F21" s="56">
        <v>1239.7942260468421</v>
      </c>
      <c r="G21" s="56">
        <v>1352.6812590827278</v>
      </c>
      <c r="H21" s="56">
        <v>0</v>
      </c>
      <c r="I21" s="56">
        <v>0</v>
      </c>
      <c r="J21" s="57">
        <v>0</v>
      </c>
    </row>
    <row r="22" spans="1:12" ht="12" customHeight="1">
      <c r="A22" s="48" t="s">
        <v>354</v>
      </c>
      <c r="B22" s="39">
        <v>0</v>
      </c>
      <c r="C22" s="39">
        <v>0</v>
      </c>
      <c r="D22" s="39">
        <v>0</v>
      </c>
      <c r="E22" s="39">
        <v>0</v>
      </c>
      <c r="F22" s="39">
        <v>0</v>
      </c>
      <c r="G22" s="39">
        <v>0</v>
      </c>
      <c r="H22" s="39"/>
      <c r="I22" s="39"/>
      <c r="J22" s="40"/>
      <c r="L22" s="30"/>
    </row>
    <row r="23" spans="1:12" ht="12" customHeight="1">
      <c r="A23" s="48" t="s">
        <v>21</v>
      </c>
      <c r="B23" s="39">
        <v>-406.88298682232062</v>
      </c>
      <c r="C23" s="39">
        <v>-226.09424878216242</v>
      </c>
      <c r="D23" s="39">
        <v>-231.43572970537394</v>
      </c>
      <c r="E23" s="39">
        <v>-138.23837601444768</v>
      </c>
      <c r="F23" s="39">
        <v>-22.729196871954535</v>
      </c>
      <c r="G23" s="39">
        <v>-128.543071304384</v>
      </c>
      <c r="H23" s="39"/>
      <c r="I23" s="39"/>
      <c r="J23" s="40"/>
    </row>
    <row r="24" spans="1:12" ht="12.9" customHeight="1">
      <c r="A24" s="49" t="s">
        <v>22</v>
      </c>
      <c r="B24" s="50">
        <v>3101.9856148520889</v>
      </c>
      <c r="C24" s="50">
        <v>2187.8765207355459</v>
      </c>
      <c r="D24" s="50">
        <v>1651.5566266498954</v>
      </c>
      <c r="E24" s="50">
        <v>1242.1379948514013</v>
      </c>
      <c r="F24" s="50">
        <v>1217.0650291748875</v>
      </c>
      <c r="G24" s="50">
        <v>1224.1381877783438</v>
      </c>
      <c r="H24" s="50">
        <v>0</v>
      </c>
      <c r="I24" s="50">
        <v>0</v>
      </c>
      <c r="J24" s="51">
        <v>0</v>
      </c>
      <c r="L24" s="30"/>
    </row>
    <row r="25" spans="1:12" s="62" customFormat="1" ht="12.9" customHeight="1">
      <c r="A25" s="22"/>
      <c r="B25" s="22"/>
      <c r="C25" s="22"/>
      <c r="D25" s="22"/>
      <c r="E25" s="22"/>
      <c r="F25" s="22"/>
      <c r="G25" s="22"/>
      <c r="H25" s="22"/>
      <c r="I25" s="22"/>
      <c r="J25" s="22"/>
      <c r="K25" s="22"/>
      <c r="L25" s="30"/>
    </row>
    <row r="26" spans="1:12" ht="12" customHeight="1">
      <c r="A26" s="26"/>
      <c r="B26" s="26"/>
      <c r="C26" s="26"/>
      <c r="D26" s="26"/>
      <c r="E26" s="26"/>
      <c r="F26" s="26"/>
      <c r="G26" s="26"/>
      <c r="H26" s="26"/>
      <c r="I26" s="26"/>
      <c r="J26" s="26"/>
    </row>
    <row r="27" spans="1:12" ht="18">
      <c r="A27" s="29" t="s">
        <v>347</v>
      </c>
      <c r="B27" s="26"/>
      <c r="C27" s="26"/>
      <c r="D27" s="26"/>
      <c r="E27" s="26"/>
      <c r="F27" s="24"/>
      <c r="G27" s="24"/>
    </row>
    <row r="28" spans="1:12" ht="12" customHeight="1">
      <c r="A28" s="67"/>
      <c r="B28" s="67"/>
      <c r="C28" s="67"/>
      <c r="D28" s="67"/>
      <c r="E28" s="67"/>
      <c r="F28" s="68"/>
      <c r="G28" s="27"/>
    </row>
    <row r="29" spans="1:12" s="23" customFormat="1" ht="12" customHeight="1">
      <c r="A29" s="34" t="s">
        <v>2</v>
      </c>
      <c r="B29" s="268">
        <v>2020</v>
      </c>
      <c r="C29" s="268">
        <v>2019</v>
      </c>
      <c r="D29" s="268">
        <v>2018</v>
      </c>
      <c r="E29" s="268">
        <v>2017</v>
      </c>
      <c r="F29" s="70">
        <v>2016</v>
      </c>
      <c r="G29" s="37"/>
      <c r="I29" s="27"/>
      <c r="J29" s="63"/>
    </row>
    <row r="30" spans="1:12" s="23" customFormat="1" ht="12" customHeight="1">
      <c r="A30" s="43" t="s">
        <v>8</v>
      </c>
      <c r="B30" s="39">
        <v>8079.3188600000121</v>
      </c>
      <c r="C30" s="39"/>
      <c r="D30" s="39"/>
      <c r="E30" s="39"/>
      <c r="F30" s="40"/>
      <c r="G30" s="41"/>
      <c r="I30" s="27"/>
      <c r="J30" s="63"/>
    </row>
    <row r="31" spans="1:12" s="23" customFormat="1" ht="12" customHeight="1">
      <c r="A31" s="43" t="s">
        <v>5</v>
      </c>
      <c r="B31" s="39">
        <v>941.38222807076636</v>
      </c>
      <c r="C31" s="39"/>
      <c r="D31" s="39"/>
      <c r="E31" s="39"/>
      <c r="F31" s="40"/>
      <c r="G31" s="41"/>
      <c r="I31" s="27"/>
      <c r="J31" s="63"/>
    </row>
    <row r="32" spans="1:12" s="23" customFormat="1" ht="12" customHeight="1">
      <c r="A32" s="43" t="s">
        <v>109</v>
      </c>
      <c r="B32" s="44">
        <v>1.2583900000000001</v>
      </c>
      <c r="C32" s="44"/>
      <c r="D32" s="44"/>
      <c r="E32" s="44"/>
      <c r="F32" s="45"/>
      <c r="G32" s="46"/>
      <c r="I32" s="27"/>
      <c r="J32" s="63"/>
    </row>
    <row r="33" spans="1:10" s="23" customFormat="1" ht="12" customHeight="1">
      <c r="A33" s="43" t="s">
        <v>346</v>
      </c>
      <c r="B33" s="44">
        <v>0.1</v>
      </c>
      <c r="C33" s="44"/>
      <c r="D33" s="44"/>
      <c r="E33" s="44"/>
      <c r="F33" s="45"/>
      <c r="G33" s="41"/>
      <c r="I33" s="27"/>
      <c r="J33" s="63"/>
    </row>
    <row r="34" spans="1:10" s="23" customFormat="1" ht="12" customHeight="1">
      <c r="A34" s="49" t="s">
        <v>11</v>
      </c>
      <c r="B34" s="50">
        <v>9022.0594780707797</v>
      </c>
      <c r="C34" s="50"/>
      <c r="D34" s="50"/>
      <c r="E34" s="50"/>
      <c r="F34" s="51"/>
      <c r="G34" s="41"/>
      <c r="I34" s="27"/>
      <c r="J34" s="63"/>
    </row>
    <row r="35" spans="1:10" s="23" customFormat="1" ht="12" customHeight="1">
      <c r="A35" s="492" t="s">
        <v>12</v>
      </c>
      <c r="B35" s="39">
        <v>-943.68240650000007</v>
      </c>
      <c r="C35" s="39"/>
      <c r="D35" s="39"/>
      <c r="E35" s="39"/>
      <c r="F35" s="40"/>
      <c r="G35" s="46"/>
      <c r="I35" s="27"/>
      <c r="J35" s="63"/>
    </row>
    <row r="36" spans="1:10" s="23" customFormat="1" ht="12" customHeight="1">
      <c r="A36" s="492" t="s">
        <v>348</v>
      </c>
      <c r="B36" s="39">
        <v>-467.04620999999997</v>
      </c>
      <c r="C36" s="39"/>
      <c r="D36" s="39"/>
      <c r="E36" s="39"/>
      <c r="F36" s="40"/>
      <c r="G36" s="24"/>
      <c r="I36" s="27"/>
      <c r="J36" s="63"/>
    </row>
    <row r="37" spans="1:10" s="23" customFormat="1" ht="12" customHeight="1">
      <c r="A37" s="492" t="s">
        <v>349</v>
      </c>
      <c r="B37" s="39">
        <v>-164.69548999999998</v>
      </c>
      <c r="C37" s="39"/>
      <c r="D37" s="39"/>
      <c r="E37" s="39"/>
      <c r="F37" s="40"/>
      <c r="G37" s="24"/>
      <c r="I37" s="27"/>
      <c r="J37" s="63"/>
    </row>
    <row r="38" spans="1:10" s="23" customFormat="1" ht="12" customHeight="1">
      <c r="A38" s="492" t="s">
        <v>350</v>
      </c>
      <c r="B38" s="39">
        <v>-210.23263999999989</v>
      </c>
      <c r="C38" s="39"/>
      <c r="D38" s="39"/>
      <c r="E38" s="39"/>
      <c r="F38" s="40"/>
      <c r="G38" s="24"/>
      <c r="I38" s="27"/>
      <c r="J38" s="63"/>
    </row>
    <row r="39" spans="1:10" s="23" customFormat="1" ht="12" customHeight="1">
      <c r="A39" s="48" t="s">
        <v>351</v>
      </c>
      <c r="B39" s="39">
        <v>-1785.6567465000001</v>
      </c>
      <c r="C39" s="39"/>
      <c r="D39" s="39"/>
      <c r="E39" s="39"/>
      <c r="F39" s="40"/>
      <c r="G39" s="24"/>
      <c r="I39" s="27"/>
      <c r="J39" s="63"/>
    </row>
    <row r="40" spans="1:10" s="23" customFormat="1" ht="12" customHeight="1">
      <c r="A40" s="48" t="s">
        <v>352</v>
      </c>
      <c r="B40" s="39">
        <v>-1380.5585192200911</v>
      </c>
      <c r="C40" s="39"/>
      <c r="D40" s="39"/>
      <c r="E40" s="39"/>
      <c r="F40" s="40"/>
      <c r="G40" s="24"/>
      <c r="I40" s="27"/>
      <c r="J40" s="63"/>
    </row>
    <row r="41" spans="1:10" s="23" customFormat="1" ht="12" customHeight="1">
      <c r="A41" s="48" t="s">
        <v>353</v>
      </c>
      <c r="B41" s="39">
        <v>0</v>
      </c>
      <c r="C41" s="39"/>
      <c r="D41" s="39"/>
      <c r="E41" s="39"/>
      <c r="F41" s="40"/>
      <c r="G41" s="24"/>
      <c r="I41" s="27"/>
      <c r="J41" s="63"/>
    </row>
    <row r="42" spans="1:10" s="23" customFormat="1" ht="12" customHeight="1">
      <c r="A42" s="49" t="s">
        <v>17</v>
      </c>
      <c r="B42" s="50">
        <v>-3166.2152657200913</v>
      </c>
      <c r="C42" s="50"/>
      <c r="D42" s="50"/>
      <c r="E42" s="50"/>
      <c r="F42" s="51"/>
      <c r="G42" s="24"/>
      <c r="I42" s="27"/>
      <c r="J42" s="63"/>
    </row>
    <row r="43" spans="1:10" s="23" customFormat="1" ht="12" customHeight="1">
      <c r="A43" s="55" t="s">
        <v>19</v>
      </c>
      <c r="B43" s="56">
        <v>5855.8442123506884</v>
      </c>
      <c r="C43" s="56"/>
      <c r="D43" s="56"/>
      <c r="E43" s="56"/>
      <c r="F43" s="57"/>
      <c r="G43" s="24"/>
      <c r="I43" s="27"/>
      <c r="J43" s="63"/>
    </row>
    <row r="44" spans="1:10" s="23" customFormat="1" ht="12" customHeight="1">
      <c r="A44" s="48" t="s">
        <v>354</v>
      </c>
      <c r="B44" s="39">
        <v>0</v>
      </c>
      <c r="C44" s="39"/>
      <c r="D44" s="39"/>
      <c r="E44" s="39"/>
      <c r="F44" s="40"/>
      <c r="G44" s="24"/>
      <c r="I44" s="27"/>
      <c r="J44" s="63"/>
    </row>
    <row r="45" spans="1:10" s="23" customFormat="1" ht="12" customHeight="1">
      <c r="A45" s="48" t="s">
        <v>21</v>
      </c>
      <c r="B45" s="39">
        <v>-520.94637389616014</v>
      </c>
      <c r="C45" s="39"/>
      <c r="D45" s="39"/>
      <c r="E45" s="39"/>
      <c r="F45" s="40"/>
      <c r="G45" s="24"/>
      <c r="I45" s="27"/>
      <c r="J45" s="63"/>
    </row>
    <row r="46" spans="1:10" s="23" customFormat="1" ht="12" customHeight="1">
      <c r="A46" s="49" t="s">
        <v>22</v>
      </c>
      <c r="B46" s="50">
        <v>5334.897838454528</v>
      </c>
      <c r="C46" s="50"/>
      <c r="D46" s="50"/>
      <c r="E46" s="50"/>
      <c r="F46" s="51"/>
      <c r="G46" s="24"/>
      <c r="I46" s="27"/>
      <c r="J46" s="63"/>
    </row>
  </sheetData>
  <conditionalFormatting sqref="B12">
    <cfRule type="cellIs" priority="66" stopIfTrue="1" operator="greaterThan">
      <formula>10</formula>
    </cfRule>
  </conditionalFormatting>
  <conditionalFormatting sqref="B20">
    <cfRule type="cellIs" priority="65" stopIfTrue="1" operator="greaterThan">
      <formula>10</formula>
    </cfRule>
  </conditionalFormatting>
  <conditionalFormatting sqref="C12">
    <cfRule type="cellIs" priority="69" stopIfTrue="1" operator="greaterThan">
      <formula>10</formula>
    </cfRule>
  </conditionalFormatting>
  <conditionalFormatting sqref="C20">
    <cfRule type="cellIs" priority="68" stopIfTrue="1" operator="greaterThan">
      <formula>10</formula>
    </cfRule>
  </conditionalFormatting>
  <conditionalFormatting sqref="J12">
    <cfRule type="cellIs" priority="81" stopIfTrue="1" operator="greaterThan">
      <formula>10</formula>
    </cfRule>
  </conditionalFormatting>
  <conditionalFormatting sqref="J20">
    <cfRule type="cellIs" priority="80" stopIfTrue="1" operator="greaterThan">
      <formula>10</formula>
    </cfRule>
  </conditionalFormatting>
  <conditionalFormatting sqref="J24">
    <cfRule type="cellIs" priority="79" stopIfTrue="1" operator="greaterThan">
      <formula>10</formula>
    </cfRule>
  </conditionalFormatting>
  <conditionalFormatting sqref="I12">
    <cfRule type="cellIs" priority="78" stopIfTrue="1" operator="greaterThan">
      <formula>10</formula>
    </cfRule>
  </conditionalFormatting>
  <conditionalFormatting sqref="I20">
    <cfRule type="cellIs" priority="77" stopIfTrue="1" operator="greaterThan">
      <formula>10</formula>
    </cfRule>
  </conditionalFormatting>
  <conditionalFormatting sqref="I24">
    <cfRule type="cellIs" priority="76" stopIfTrue="1" operator="greaterThan">
      <formula>10</formula>
    </cfRule>
  </conditionalFormatting>
  <conditionalFormatting sqref="G12:J12">
    <cfRule type="cellIs" priority="75" stopIfTrue="1" operator="greaterThan">
      <formula>10</formula>
    </cfRule>
  </conditionalFormatting>
  <conditionalFormatting sqref="G20:J20">
    <cfRule type="cellIs" priority="74" stopIfTrue="1" operator="greaterThan">
      <formula>10</formula>
    </cfRule>
  </conditionalFormatting>
  <conditionalFormatting sqref="G24:J24">
    <cfRule type="cellIs" priority="73" stopIfTrue="1" operator="greaterThan">
      <formula>10</formula>
    </cfRule>
  </conditionalFormatting>
  <conditionalFormatting sqref="D12:H12">
    <cfRule type="cellIs" priority="72" stopIfTrue="1" operator="greaterThan">
      <formula>10</formula>
    </cfRule>
  </conditionalFormatting>
  <conditionalFormatting sqref="D20:H20">
    <cfRule type="cellIs" priority="71" stopIfTrue="1" operator="greaterThan">
      <formula>10</formula>
    </cfRule>
  </conditionalFormatting>
  <conditionalFormatting sqref="D24:H24">
    <cfRule type="cellIs" priority="70" stopIfTrue="1" operator="greaterThan">
      <formula>10</formula>
    </cfRule>
  </conditionalFormatting>
  <conditionalFormatting sqref="C24">
    <cfRule type="cellIs" priority="67" stopIfTrue="1" operator="greaterThan">
      <formula>10</formula>
    </cfRule>
  </conditionalFormatting>
  <conditionalFormatting sqref="J12">
    <cfRule type="cellIs" priority="63" stopIfTrue="1" operator="greaterThan">
      <formula>10</formula>
    </cfRule>
  </conditionalFormatting>
  <conditionalFormatting sqref="J20">
    <cfRule type="cellIs" priority="62" stopIfTrue="1" operator="greaterThan">
      <formula>10</formula>
    </cfRule>
  </conditionalFormatting>
  <conditionalFormatting sqref="D12">
    <cfRule type="cellIs" priority="60" stopIfTrue="1" operator="greaterThan">
      <formula>10</formula>
    </cfRule>
  </conditionalFormatting>
  <conditionalFormatting sqref="D20">
    <cfRule type="cellIs" priority="59" stopIfTrue="1" operator="greaterThan">
      <formula>10</formula>
    </cfRule>
  </conditionalFormatting>
  <conditionalFormatting sqref="C12">
    <cfRule type="cellIs" priority="57" stopIfTrue="1" operator="greaterThan">
      <formula>10</formula>
    </cfRule>
  </conditionalFormatting>
  <conditionalFormatting sqref="C20">
    <cfRule type="cellIs" priority="56" stopIfTrue="1" operator="greaterThan">
      <formula>10</formula>
    </cfRule>
  </conditionalFormatting>
  <conditionalFormatting sqref="D12">
    <cfRule type="cellIs" priority="42" stopIfTrue="1" operator="greaterThan">
      <formula>10</formula>
    </cfRule>
  </conditionalFormatting>
  <conditionalFormatting sqref="D20">
    <cfRule type="cellIs" priority="41" stopIfTrue="1" operator="greaterThan">
      <formula>10</formula>
    </cfRule>
  </conditionalFormatting>
  <conditionalFormatting sqref="D24">
    <cfRule type="cellIs" priority="40" stopIfTrue="1" operator="greaterThan">
      <formula>10</formula>
    </cfRule>
  </conditionalFormatting>
  <conditionalFormatting sqref="B24">
    <cfRule type="cellIs" priority="64" stopIfTrue="1" operator="greaterThan">
      <formula>10</formula>
    </cfRule>
  </conditionalFormatting>
  <conditionalFormatting sqref="D24">
    <cfRule type="cellIs" priority="58" stopIfTrue="1" operator="greaterThan">
      <formula>10</formula>
    </cfRule>
  </conditionalFormatting>
  <conditionalFormatting sqref="C24">
    <cfRule type="cellIs" priority="55" stopIfTrue="1" operator="greaterThan">
      <formula>10</formula>
    </cfRule>
  </conditionalFormatting>
  <conditionalFormatting sqref="J24">
    <cfRule type="cellIs" priority="61" stopIfTrue="1" operator="greaterThan">
      <formula>10</formula>
    </cfRule>
  </conditionalFormatting>
  <conditionalFormatting sqref="J12">
    <cfRule type="cellIs" priority="54" stopIfTrue="1" operator="greaterThan">
      <formula>10</formula>
    </cfRule>
  </conditionalFormatting>
  <conditionalFormatting sqref="J20">
    <cfRule type="cellIs" priority="53" stopIfTrue="1" operator="greaterThan">
      <formula>10</formula>
    </cfRule>
  </conditionalFormatting>
  <conditionalFormatting sqref="J24">
    <cfRule type="cellIs" priority="52" stopIfTrue="1" operator="greaterThan">
      <formula>10</formula>
    </cfRule>
  </conditionalFormatting>
  <conditionalFormatting sqref="D12">
    <cfRule type="cellIs" priority="51" stopIfTrue="1" operator="greaterThan">
      <formula>10</formula>
    </cfRule>
  </conditionalFormatting>
  <conditionalFormatting sqref="D20">
    <cfRule type="cellIs" priority="50" stopIfTrue="1" operator="greaterThan">
      <formula>10</formula>
    </cfRule>
  </conditionalFormatting>
  <conditionalFormatting sqref="D24">
    <cfRule type="cellIs" priority="49" stopIfTrue="1" operator="greaterThan">
      <formula>10</formula>
    </cfRule>
  </conditionalFormatting>
  <conditionalFormatting sqref="C12">
    <cfRule type="cellIs" priority="48" stopIfTrue="1" operator="greaterThan">
      <formula>10</formula>
    </cfRule>
  </conditionalFormatting>
  <conditionalFormatting sqref="C20">
    <cfRule type="cellIs" priority="47" stopIfTrue="1" operator="greaterThan">
      <formula>10</formula>
    </cfRule>
  </conditionalFormatting>
  <conditionalFormatting sqref="C24">
    <cfRule type="cellIs" priority="46" stopIfTrue="1" operator="greaterThan">
      <formula>10</formula>
    </cfRule>
  </conditionalFormatting>
  <conditionalFormatting sqref="E12">
    <cfRule type="cellIs" priority="45" stopIfTrue="1" operator="greaterThan">
      <formula>10</formula>
    </cfRule>
  </conditionalFormatting>
  <conditionalFormatting sqref="E20">
    <cfRule type="cellIs" priority="44" stopIfTrue="1" operator="greaterThan">
      <formula>10</formula>
    </cfRule>
  </conditionalFormatting>
  <conditionalFormatting sqref="E24">
    <cfRule type="cellIs" priority="43" stopIfTrue="1" operator="greaterThan">
      <formula>10</formula>
    </cfRule>
  </conditionalFormatting>
  <conditionalFormatting sqref="D34:E34">
    <cfRule type="cellIs" priority="39" stopIfTrue="1" operator="greaterThan">
      <formula>10</formula>
    </cfRule>
  </conditionalFormatting>
  <conditionalFormatting sqref="D42:E42">
    <cfRule type="cellIs" priority="38" stopIfTrue="1" operator="greaterThan">
      <formula>10</formula>
    </cfRule>
  </conditionalFormatting>
  <conditionalFormatting sqref="D46:E46">
    <cfRule type="cellIs" priority="37" stopIfTrue="1" operator="greaterThan">
      <formula>10</formula>
    </cfRule>
  </conditionalFormatting>
  <conditionalFormatting sqref="C34">
    <cfRule type="cellIs" priority="36" stopIfTrue="1" operator="greaterThan">
      <formula>10</formula>
    </cfRule>
  </conditionalFormatting>
  <conditionalFormatting sqref="C42">
    <cfRule type="cellIs" priority="35" stopIfTrue="1" operator="greaterThan">
      <formula>10</formula>
    </cfRule>
  </conditionalFormatting>
  <conditionalFormatting sqref="C46">
    <cfRule type="cellIs" priority="34" stopIfTrue="1" operator="greaterThan">
      <formula>10</formula>
    </cfRule>
  </conditionalFormatting>
  <conditionalFormatting sqref="D34">
    <cfRule type="cellIs" priority="15" stopIfTrue="1" operator="greaterThan">
      <formula>10</formula>
    </cfRule>
  </conditionalFormatting>
  <conditionalFormatting sqref="D42">
    <cfRule type="cellIs" priority="14" stopIfTrue="1" operator="greaterThan">
      <formula>10</formula>
    </cfRule>
  </conditionalFormatting>
  <conditionalFormatting sqref="D46">
    <cfRule type="cellIs" priority="13" stopIfTrue="1" operator="greaterThan">
      <formula>10</formula>
    </cfRule>
  </conditionalFormatting>
  <conditionalFormatting sqref="B34">
    <cfRule type="cellIs" priority="33" stopIfTrue="1" operator="greaterThan">
      <formula>10</formula>
    </cfRule>
  </conditionalFormatting>
  <conditionalFormatting sqref="B42">
    <cfRule type="cellIs" priority="32" stopIfTrue="1" operator="greaterThan">
      <formula>10</formula>
    </cfRule>
  </conditionalFormatting>
  <conditionalFormatting sqref="B46">
    <cfRule type="cellIs" priority="31" stopIfTrue="1" operator="greaterThan">
      <formula>10</formula>
    </cfRule>
  </conditionalFormatting>
  <conditionalFormatting sqref="D34">
    <cfRule type="cellIs" priority="30" stopIfTrue="1" operator="greaterThan">
      <formula>10</formula>
    </cfRule>
  </conditionalFormatting>
  <conditionalFormatting sqref="D42">
    <cfRule type="cellIs" priority="29" stopIfTrue="1" operator="greaterThan">
      <formula>10</formula>
    </cfRule>
  </conditionalFormatting>
  <conditionalFormatting sqref="D46">
    <cfRule type="cellIs" priority="28" stopIfTrue="1" operator="greaterThan">
      <formula>10</formula>
    </cfRule>
  </conditionalFormatting>
  <conditionalFormatting sqref="C34">
    <cfRule type="cellIs" priority="27" stopIfTrue="1" operator="greaterThan">
      <formula>10</formula>
    </cfRule>
  </conditionalFormatting>
  <conditionalFormatting sqref="C42">
    <cfRule type="cellIs" priority="26" stopIfTrue="1" operator="greaterThan">
      <formula>10</formula>
    </cfRule>
  </conditionalFormatting>
  <conditionalFormatting sqref="C46">
    <cfRule type="cellIs" priority="25" stopIfTrue="1" operator="greaterThan">
      <formula>10</formula>
    </cfRule>
  </conditionalFormatting>
  <conditionalFormatting sqref="D34">
    <cfRule type="cellIs" priority="24" stopIfTrue="1" operator="greaterThan">
      <formula>10</formula>
    </cfRule>
  </conditionalFormatting>
  <conditionalFormatting sqref="D42">
    <cfRule type="cellIs" priority="23" stopIfTrue="1" operator="greaterThan">
      <formula>10</formula>
    </cfRule>
  </conditionalFormatting>
  <conditionalFormatting sqref="D46">
    <cfRule type="cellIs" priority="22" stopIfTrue="1" operator="greaterThan">
      <formula>10</formula>
    </cfRule>
  </conditionalFormatting>
  <conditionalFormatting sqref="C34">
    <cfRule type="cellIs" priority="21" stopIfTrue="1" operator="greaterThan">
      <formula>10</formula>
    </cfRule>
  </conditionalFormatting>
  <conditionalFormatting sqref="C42">
    <cfRule type="cellIs" priority="20" stopIfTrue="1" operator="greaterThan">
      <formula>10</formula>
    </cfRule>
  </conditionalFormatting>
  <conditionalFormatting sqref="C46">
    <cfRule type="cellIs" priority="19" stopIfTrue="1" operator="greaterThan">
      <formula>10</formula>
    </cfRule>
  </conditionalFormatting>
  <conditionalFormatting sqref="E34">
    <cfRule type="cellIs" priority="18" stopIfTrue="1" operator="greaterThan">
      <formula>10</formula>
    </cfRule>
  </conditionalFormatting>
  <conditionalFormatting sqref="E42">
    <cfRule type="cellIs" priority="17" stopIfTrue="1" operator="greaterThan">
      <formula>10</formula>
    </cfRule>
  </conditionalFormatting>
  <conditionalFormatting sqref="E46">
    <cfRule type="cellIs" priority="16" stopIfTrue="1" operator="greaterThan">
      <formula>10</formula>
    </cfRule>
  </conditionalFormatting>
  <conditionalFormatting sqref="F34">
    <cfRule type="cellIs" priority="12" stopIfTrue="1" operator="greaterThan">
      <formula>10</formula>
    </cfRule>
  </conditionalFormatting>
  <conditionalFormatting sqref="F42">
    <cfRule type="cellIs" priority="11" stopIfTrue="1" operator="greaterThan">
      <formula>10</formula>
    </cfRule>
  </conditionalFormatting>
  <conditionalFormatting sqref="F46">
    <cfRule type="cellIs" priority="10" stopIfTrue="1" operator="greaterThan">
      <formula>10</formula>
    </cfRule>
  </conditionalFormatting>
  <conditionalFormatting sqref="F34">
    <cfRule type="cellIs" priority="9" stopIfTrue="1" operator="greaterThan">
      <formula>10</formula>
    </cfRule>
  </conditionalFormatting>
  <conditionalFormatting sqref="F42">
    <cfRule type="cellIs" priority="8" stopIfTrue="1" operator="greaterThan">
      <formula>10</formula>
    </cfRule>
  </conditionalFormatting>
  <conditionalFormatting sqref="F46">
    <cfRule type="cellIs" priority="7" stopIfTrue="1" operator="greaterThan">
      <formula>10</formula>
    </cfRule>
  </conditionalFormatting>
  <conditionalFormatting sqref="F34">
    <cfRule type="cellIs" priority="6" stopIfTrue="1" operator="greaterThan">
      <formula>10</formula>
    </cfRule>
  </conditionalFormatting>
  <conditionalFormatting sqref="F42">
    <cfRule type="cellIs" priority="5" stopIfTrue="1" operator="greaterThan">
      <formula>10</formula>
    </cfRule>
  </conditionalFormatting>
  <conditionalFormatting sqref="F46">
    <cfRule type="cellIs" priority="4" stopIfTrue="1" operator="greaterThan">
      <formula>10</formula>
    </cfRule>
  </conditionalFormatting>
  <conditionalFormatting sqref="F34">
    <cfRule type="cellIs" priority="3" stopIfTrue="1" operator="greaterThan">
      <formula>10</formula>
    </cfRule>
  </conditionalFormatting>
  <conditionalFormatting sqref="F42">
    <cfRule type="cellIs" priority="2" stopIfTrue="1" operator="greaterThan">
      <formula>10</formula>
    </cfRule>
  </conditionalFormatting>
  <conditionalFormatting sqref="F46">
    <cfRule type="cellIs" priority="1" stopIfTrue="1" operator="greaterThan">
      <formula>10</formula>
    </cfRule>
  </conditionalFormatting>
  <dataValidations count="1">
    <dataValidation type="list" allowBlank="1" showInputMessage="1" showErrorMessage="1" sqref="A2" xr:uid="{CC208F9A-D50B-4CE6-B25F-B3900D430492}">
      <formula1>quarterly_date</formula1>
    </dataValidation>
  </dataValidations>
  <hyperlinks>
    <hyperlink ref="J5" location="Sisukord!B32" display="tagasi sisukorda" xr:uid="{28BC42BF-5757-426A-AECF-A4A72984A156}"/>
  </hyperlinks>
  <printOptions horizontalCentered="1"/>
  <pageMargins left="0.23622047244094491" right="0.23622047244094491" top="0.74803149606299213" bottom="0.74803149606299213" header="0.31496062992125984" footer="0.31496062992125984"/>
  <pageSetup paperSize="9" scale="96" orientation="portrait" r:id="rId1"/>
  <headerFooter alignWithMargins="0">
    <oddFooter>&amp;R&amp;8&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tabColor rgb="FF0070C0"/>
    <pageSetUpPr fitToPage="1"/>
  </sheetPr>
  <dimension ref="A1:L51"/>
  <sheetViews>
    <sheetView zoomScaleNormal="100" workbookViewId="0"/>
  </sheetViews>
  <sheetFormatPr defaultColWidth="10" defaultRowHeight="12" customHeight="1" outlineLevelRow="1"/>
  <cols>
    <col min="1" max="1" width="32.140625" style="74" customWidth="1"/>
    <col min="2" max="3" width="11.28515625" style="74" customWidth="1"/>
    <col min="4" max="8" width="11.28515625" style="23" customWidth="1"/>
    <col min="9" max="9" width="11.28515625" style="27" customWidth="1"/>
    <col min="10" max="10" width="11.28515625" style="63" customWidth="1"/>
    <col min="11" max="12" width="7.140625" style="23" customWidth="1"/>
    <col min="13" max="16384" width="10" style="24"/>
  </cols>
  <sheetData>
    <row r="1" spans="1:12" s="17" customFormat="1" ht="17.25" customHeight="1">
      <c r="A1" s="13" t="s">
        <v>106</v>
      </c>
      <c r="B1" s="14"/>
      <c r="C1" s="14"/>
      <c r="D1" s="15"/>
      <c r="E1" s="16"/>
      <c r="F1" s="16"/>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1</v>
      </c>
      <c r="B5" s="25"/>
      <c r="C5" s="25"/>
      <c r="D5" s="26"/>
      <c r="E5" s="26"/>
      <c r="F5" s="26"/>
      <c r="G5" s="26"/>
      <c r="H5" s="26"/>
      <c r="J5" s="208" t="s">
        <v>178</v>
      </c>
    </row>
    <row r="6" spans="1:12" s="27" customFormat="1" ht="12" customHeight="1">
      <c r="A6" s="25"/>
      <c r="B6" s="25"/>
      <c r="C6" s="25"/>
      <c r="D6" s="26"/>
      <c r="E6" s="26"/>
      <c r="F6" s="26"/>
      <c r="G6" s="26"/>
      <c r="H6" s="26"/>
      <c r="J6" s="28"/>
    </row>
    <row r="7" spans="1:12" s="37" customFormat="1" ht="12" customHeight="1">
      <c r="A7" s="34" t="s">
        <v>2</v>
      </c>
      <c r="B7" s="35" t="s">
        <v>362</v>
      </c>
      <c r="C7" s="35" t="s">
        <v>363</v>
      </c>
      <c r="D7" s="35" t="s">
        <v>313</v>
      </c>
      <c r="E7" s="35" t="s">
        <v>300</v>
      </c>
      <c r="F7" s="35" t="s">
        <v>298</v>
      </c>
      <c r="G7" s="35" t="s">
        <v>295</v>
      </c>
      <c r="H7" s="35" t="s">
        <v>292</v>
      </c>
      <c r="I7" s="35" t="s">
        <v>289</v>
      </c>
      <c r="J7" s="36" t="s">
        <v>274</v>
      </c>
    </row>
    <row r="8" spans="1:12" s="41" customFormat="1" ht="12" customHeight="1">
      <c r="A8" s="43" t="s">
        <v>6</v>
      </c>
      <c r="B8" s="44">
        <v>2309.7556500000005</v>
      </c>
      <c r="C8" s="44">
        <v>2307.2566000000002</v>
      </c>
      <c r="D8" s="44">
        <v>8464.031140000001</v>
      </c>
      <c r="E8" s="44">
        <v>2228.5033499999995</v>
      </c>
      <c r="F8" s="44">
        <v>2099.8047799999999</v>
      </c>
      <c r="G8" s="44">
        <v>2173.5592999999999</v>
      </c>
      <c r="H8" s="44">
        <v>2439.5481200000004</v>
      </c>
      <c r="I8" s="44">
        <v>3303.3450500000004</v>
      </c>
      <c r="J8" s="45">
        <v>3604.6041600000003</v>
      </c>
      <c r="L8" s="30"/>
    </row>
    <row r="9" spans="1:12" ht="12" hidden="1" customHeight="1" outlineLevel="1">
      <c r="A9" s="165" t="s">
        <v>107</v>
      </c>
      <c r="B9" s="44">
        <v>0</v>
      </c>
      <c r="C9" s="44">
        <v>0</v>
      </c>
      <c r="D9" s="44">
        <v>0</v>
      </c>
      <c r="E9" s="44">
        <v>0</v>
      </c>
      <c r="F9" s="44">
        <v>0</v>
      </c>
      <c r="G9" s="44">
        <v>0</v>
      </c>
      <c r="H9" s="44">
        <v>0</v>
      </c>
      <c r="I9" s="44">
        <v>0</v>
      </c>
      <c r="J9" s="45">
        <v>0</v>
      </c>
      <c r="L9" s="30"/>
    </row>
    <row r="10" spans="1:12" ht="12.9" customHeight="1" collapsed="1">
      <c r="A10" s="49" t="s">
        <v>11</v>
      </c>
      <c r="B10" s="50">
        <v>2309.7556500000005</v>
      </c>
      <c r="C10" s="50">
        <v>2307.2566000000002</v>
      </c>
      <c r="D10" s="50">
        <v>8464.031140000001</v>
      </c>
      <c r="E10" s="50">
        <v>2228.5033499999995</v>
      </c>
      <c r="F10" s="50">
        <v>2099.8047799999999</v>
      </c>
      <c r="G10" s="50">
        <v>2173.5592999999999</v>
      </c>
      <c r="H10" s="50">
        <v>2439.5481200000004</v>
      </c>
      <c r="I10" s="50">
        <v>3303.3450500000004</v>
      </c>
      <c r="J10" s="51">
        <v>3604.6041600000003</v>
      </c>
    </row>
    <row r="11" spans="1:12" ht="12" customHeight="1">
      <c r="A11" s="48" t="s">
        <v>12</v>
      </c>
      <c r="B11" s="39">
        <v>-563.50194999999997</v>
      </c>
      <c r="C11" s="39">
        <v>-541.50051000000008</v>
      </c>
      <c r="D11" s="39">
        <v>-464.28412000000003</v>
      </c>
      <c r="E11" s="39">
        <v>-434.68427000000003</v>
      </c>
      <c r="F11" s="39">
        <v>-493.22101000000004</v>
      </c>
      <c r="G11" s="39">
        <v>-478.40131000000002</v>
      </c>
      <c r="H11" s="39">
        <v>-507.37546000000003</v>
      </c>
      <c r="I11" s="39">
        <v>-397.33654000000007</v>
      </c>
      <c r="J11" s="40">
        <v>-430.59264000000002</v>
      </c>
    </row>
    <row r="12" spans="1:12" ht="12" customHeight="1">
      <c r="A12" s="48" t="s">
        <v>15</v>
      </c>
      <c r="B12" s="39">
        <v>-71.980369999999994</v>
      </c>
      <c r="C12" s="39">
        <v>-162.01082000000002</v>
      </c>
      <c r="D12" s="39">
        <v>-146.40988000000002</v>
      </c>
      <c r="E12" s="39">
        <v>-80.545239999999993</v>
      </c>
      <c r="F12" s="39">
        <v>-57.232619999999997</v>
      </c>
      <c r="G12" s="39">
        <v>-72.55707000000001</v>
      </c>
      <c r="H12" s="39">
        <v>-70.005299999999991</v>
      </c>
      <c r="I12" s="39">
        <v>-40.233930000000001</v>
      </c>
      <c r="J12" s="40">
        <v>-73.524190000000004</v>
      </c>
    </row>
    <row r="13" spans="1:12" ht="12" customHeight="1">
      <c r="A13" s="48" t="s">
        <v>16</v>
      </c>
      <c r="B13" s="39">
        <v>-557.96597999999994</v>
      </c>
      <c r="C13" s="39">
        <v>-560.36868000000004</v>
      </c>
      <c r="D13" s="39">
        <v>-585.87220000000002</v>
      </c>
      <c r="E13" s="39">
        <v>-546.2891699999999</v>
      </c>
      <c r="F13" s="39">
        <v>-565.53832999999997</v>
      </c>
      <c r="G13" s="39">
        <v>-533.30834000000004</v>
      </c>
      <c r="H13" s="39">
        <v>-575.75068999999996</v>
      </c>
      <c r="I13" s="39">
        <v>-550.15665000000001</v>
      </c>
      <c r="J13" s="40">
        <v>-544.66273000000012</v>
      </c>
    </row>
    <row r="14" spans="1:12" ht="12" customHeight="1">
      <c r="A14" s="48" t="s">
        <v>358</v>
      </c>
      <c r="B14" s="39">
        <v>-3590.6408799999999</v>
      </c>
      <c r="C14" s="39">
        <v>-490.65148000000005</v>
      </c>
      <c r="D14" s="39">
        <v>-489.11271000000005</v>
      </c>
      <c r="E14" s="39">
        <v>-481.90611999999999</v>
      </c>
      <c r="F14" s="39">
        <v>-478.96308000000005</v>
      </c>
      <c r="G14" s="39">
        <v>-480.83695999999998</v>
      </c>
      <c r="H14" s="39">
        <v>-480.76708000000002</v>
      </c>
      <c r="I14" s="39">
        <v>-482.16942000000006</v>
      </c>
      <c r="J14" s="40">
        <v>-460.92580999999996</v>
      </c>
    </row>
    <row r="15" spans="1:12" ht="12.9" customHeight="1">
      <c r="A15" s="49" t="s">
        <v>17</v>
      </c>
      <c r="B15" s="50">
        <v>-4784.0891799999999</v>
      </c>
      <c r="C15" s="50">
        <v>-1754.5314900000001</v>
      </c>
      <c r="D15" s="50">
        <v>-1685.6789100000003</v>
      </c>
      <c r="E15" s="50">
        <v>-1543.4247999999998</v>
      </c>
      <c r="F15" s="50">
        <v>-1594.9550399999998</v>
      </c>
      <c r="G15" s="50">
        <v>-1565.1036800000002</v>
      </c>
      <c r="H15" s="50">
        <v>-1633.8985299999999</v>
      </c>
      <c r="I15" s="50">
        <v>-1469.8965400000002</v>
      </c>
      <c r="J15" s="51">
        <v>-1509.7053700000001</v>
      </c>
      <c r="L15" s="30"/>
    </row>
    <row r="16" spans="1:12" ht="12" customHeight="1">
      <c r="A16" s="52" t="s">
        <v>18</v>
      </c>
      <c r="B16" s="53">
        <v>-2474.3335299999994</v>
      </c>
      <c r="C16" s="53">
        <v>552.72511000000009</v>
      </c>
      <c r="D16" s="53">
        <v>6778.3522300000004</v>
      </c>
      <c r="E16" s="53">
        <v>685.07854999999972</v>
      </c>
      <c r="F16" s="53">
        <v>504.84974000000011</v>
      </c>
      <c r="G16" s="53">
        <v>608.45561999999973</v>
      </c>
      <c r="H16" s="53">
        <v>805.64959000000044</v>
      </c>
      <c r="I16" s="53">
        <v>1833.4485100000002</v>
      </c>
      <c r="J16" s="54">
        <v>2094.8987900000002</v>
      </c>
    </row>
    <row r="17" spans="1:12" ht="12" customHeight="1">
      <c r="A17" s="43" t="s">
        <v>4</v>
      </c>
      <c r="B17" s="44">
        <v>-1.8667</v>
      </c>
      <c r="C17" s="44">
        <v>-12</v>
      </c>
      <c r="D17" s="44">
        <v>-12.133330000000001</v>
      </c>
      <c r="E17" s="44">
        <v>-21.077780000000001</v>
      </c>
      <c r="F17" s="44">
        <v>-30.866669999999999</v>
      </c>
      <c r="G17" s="44">
        <v>-31</v>
      </c>
      <c r="H17" s="44">
        <v>-31.133299999999998</v>
      </c>
      <c r="I17" s="44">
        <v>-31</v>
      </c>
      <c r="J17" s="45">
        <v>-40.522220000000004</v>
      </c>
    </row>
    <row r="18" spans="1:12" ht="12" customHeight="1">
      <c r="A18" s="43" t="s">
        <v>109</v>
      </c>
      <c r="B18" s="44">
        <v>180.51830999999999</v>
      </c>
      <c r="C18" s="44">
        <v>124.84965</v>
      </c>
      <c r="D18" s="44">
        <v>317.31467000000004</v>
      </c>
      <c r="E18" s="44">
        <v>174.02829</v>
      </c>
      <c r="F18" s="44">
        <v>512.00339999999994</v>
      </c>
      <c r="G18" s="44">
        <v>-296.06426000000005</v>
      </c>
      <c r="H18" s="44">
        <v>108.37918999999999</v>
      </c>
      <c r="I18" s="44">
        <v>91.744239999999991</v>
      </c>
      <c r="J18" s="45">
        <v>73.412970000000001</v>
      </c>
    </row>
    <row r="19" spans="1:12" s="46" customFormat="1" ht="12" customHeight="1">
      <c r="A19" s="166" t="s">
        <v>110</v>
      </c>
      <c r="B19" s="158">
        <v>178.65160999999998</v>
      </c>
      <c r="C19" s="158">
        <v>112.84965</v>
      </c>
      <c r="D19" s="158">
        <v>305.18134000000003</v>
      </c>
      <c r="E19" s="158">
        <v>152.95051000000001</v>
      </c>
      <c r="F19" s="158">
        <v>481.13672999999994</v>
      </c>
      <c r="G19" s="158">
        <v>-327.06426000000005</v>
      </c>
      <c r="H19" s="158">
        <v>77.245890000000003</v>
      </c>
      <c r="I19" s="158">
        <v>60.744239999999991</v>
      </c>
      <c r="J19" s="159">
        <v>32.890749999999997</v>
      </c>
      <c r="L19" s="167"/>
    </row>
    <row r="20" spans="1:12" ht="12" customHeight="1">
      <c r="A20" s="168" t="s">
        <v>21</v>
      </c>
      <c r="B20" s="39">
        <v>0</v>
      </c>
      <c r="C20" s="39">
        <v>-1241.27907</v>
      </c>
      <c r="D20" s="39">
        <v>0</v>
      </c>
      <c r="E20" s="39">
        <v>0</v>
      </c>
      <c r="F20" s="39">
        <v>0</v>
      </c>
      <c r="G20" s="39">
        <v>-844.18605000000002</v>
      </c>
      <c r="H20" s="39">
        <v>0</v>
      </c>
      <c r="I20" s="39">
        <v>0</v>
      </c>
      <c r="J20" s="40">
        <v>0</v>
      </c>
    </row>
    <row r="21" spans="1:12" ht="12.9" customHeight="1">
      <c r="A21" s="49" t="s">
        <v>22</v>
      </c>
      <c r="B21" s="50">
        <v>-2295.6819199999995</v>
      </c>
      <c r="C21" s="50">
        <v>-575.70430999999996</v>
      </c>
      <c r="D21" s="50">
        <v>7083.5335700000005</v>
      </c>
      <c r="E21" s="50">
        <v>838.02905999999973</v>
      </c>
      <c r="F21" s="50">
        <v>985.98647000000005</v>
      </c>
      <c r="G21" s="50">
        <v>-562.7946900000004</v>
      </c>
      <c r="H21" s="50">
        <v>882.89548000000048</v>
      </c>
      <c r="I21" s="50">
        <v>1894.1927500000002</v>
      </c>
      <c r="J21" s="51">
        <v>2127.7895400000002</v>
      </c>
      <c r="L21" s="30"/>
    </row>
    <row r="22" spans="1:12" s="62" customFormat="1" ht="12.9" customHeight="1">
      <c r="A22" s="22"/>
      <c r="B22" s="22"/>
      <c r="C22" s="22"/>
      <c r="D22" s="22"/>
      <c r="E22" s="22"/>
      <c r="F22" s="22"/>
      <c r="G22" s="22"/>
      <c r="H22" s="22"/>
      <c r="I22" s="22"/>
      <c r="J22" s="22"/>
      <c r="K22" s="22"/>
      <c r="L22" s="22"/>
    </row>
    <row r="23" spans="1:12" ht="12" customHeight="1">
      <c r="A23" s="66"/>
      <c r="B23" s="16"/>
      <c r="C23" s="16"/>
      <c r="D23" s="16"/>
      <c r="E23" s="16"/>
      <c r="F23" s="16"/>
      <c r="G23" s="16"/>
    </row>
    <row r="24" spans="1:12" ht="18">
      <c r="A24" s="29" t="s">
        <v>25</v>
      </c>
      <c r="B24" s="26"/>
      <c r="C24" s="26"/>
      <c r="D24" s="26"/>
      <c r="E24" s="26"/>
      <c r="F24" s="24"/>
      <c r="G24" s="24"/>
    </row>
    <row r="25" spans="1:12" ht="12" customHeight="1">
      <c r="A25" s="67"/>
      <c r="B25" s="67"/>
      <c r="C25" s="67"/>
      <c r="D25" s="67"/>
      <c r="E25" s="67"/>
      <c r="F25" s="68"/>
      <c r="G25" s="27"/>
    </row>
    <row r="26" spans="1:12" ht="12" customHeight="1">
      <c r="A26" s="34" t="s">
        <v>2</v>
      </c>
      <c r="B26" s="69">
        <v>2020</v>
      </c>
      <c r="C26" s="69">
        <v>2019</v>
      </c>
      <c r="D26" s="69">
        <v>2018</v>
      </c>
      <c r="E26" s="69">
        <v>2017</v>
      </c>
      <c r="F26" s="70">
        <v>2016</v>
      </c>
      <c r="G26" s="37"/>
    </row>
    <row r="27" spans="1:12" ht="12" customHeight="1">
      <c r="A27" s="43" t="s">
        <v>6</v>
      </c>
      <c r="B27" s="44">
        <v>14965.898570000001</v>
      </c>
      <c r="C27" s="44">
        <v>12868.617999999999</v>
      </c>
      <c r="D27" s="44">
        <v>13942.364370000001</v>
      </c>
      <c r="E27" s="44">
        <v>13293.398179999998</v>
      </c>
      <c r="F27" s="45">
        <v>12904.684410000002</v>
      </c>
      <c r="G27" s="41"/>
    </row>
    <row r="28" spans="1:12" ht="12" hidden="1" customHeight="1" outlineLevel="1">
      <c r="A28" s="43" t="s">
        <v>107</v>
      </c>
      <c r="B28" s="44">
        <v>0</v>
      </c>
      <c r="C28" s="44">
        <v>0</v>
      </c>
      <c r="D28" s="44">
        <v>0</v>
      </c>
      <c r="E28" s="44">
        <v>0</v>
      </c>
      <c r="F28" s="45">
        <v>2.5750000000000002E-2</v>
      </c>
      <c r="G28" s="44"/>
      <c r="H28" s="44"/>
      <c r="I28" s="44"/>
      <c r="J28" s="44"/>
    </row>
    <row r="29" spans="1:12" ht="12" customHeight="1" collapsed="1">
      <c r="A29" s="49" t="s">
        <v>11</v>
      </c>
      <c r="B29" s="50">
        <v>14965.898570000001</v>
      </c>
      <c r="C29" s="71">
        <v>12868.617999999999</v>
      </c>
      <c r="D29" s="71">
        <v>13942.364370000001</v>
      </c>
      <c r="E29" s="71">
        <v>13293.398179999998</v>
      </c>
      <c r="F29" s="80">
        <v>12904.710160000002</v>
      </c>
      <c r="G29" s="24"/>
    </row>
    <row r="30" spans="1:12" ht="12" customHeight="1">
      <c r="A30" s="48" t="s">
        <v>12</v>
      </c>
      <c r="B30" s="39">
        <v>-1870.5907099999999</v>
      </c>
      <c r="C30" s="39">
        <v>-1775.3354899999999</v>
      </c>
      <c r="D30" s="39">
        <v>-1548.2714900000001</v>
      </c>
      <c r="E30" s="39">
        <v>-1475.6615299999999</v>
      </c>
      <c r="F30" s="40">
        <v>-1579.81125</v>
      </c>
      <c r="G30" s="24"/>
    </row>
    <row r="31" spans="1:12" ht="12" customHeight="1">
      <c r="A31" s="48" t="s">
        <v>15</v>
      </c>
      <c r="B31" s="39">
        <v>-356.74481000000003</v>
      </c>
      <c r="C31" s="39">
        <v>-244.80215000000001</v>
      </c>
      <c r="D31" s="39">
        <v>-394.00721000000004</v>
      </c>
      <c r="E31" s="39">
        <v>-2278.5552400000001</v>
      </c>
      <c r="F31" s="40">
        <v>-2534.2614699999999</v>
      </c>
      <c r="G31" s="24"/>
    </row>
    <row r="32" spans="1:12" ht="12" customHeight="1">
      <c r="A32" s="48" t="s">
        <v>16</v>
      </c>
      <c r="B32" s="39">
        <v>-2231.0080400000002</v>
      </c>
      <c r="C32" s="39">
        <v>-2204.2493100000002</v>
      </c>
      <c r="D32" s="39">
        <v>-2073.5261800000003</v>
      </c>
      <c r="E32" s="39">
        <v>-2485.8926100000003</v>
      </c>
      <c r="F32" s="40">
        <v>-2416.6282499999993</v>
      </c>
      <c r="G32" s="24"/>
    </row>
    <row r="33" spans="1:11" ht="12" customHeight="1">
      <c r="A33" s="48" t="s">
        <v>108</v>
      </c>
      <c r="B33" s="39">
        <v>-1930.8188700000001</v>
      </c>
      <c r="C33" s="39">
        <v>-1872.1318099999999</v>
      </c>
      <c r="D33" s="39">
        <v>-1807.4579200000001</v>
      </c>
      <c r="E33" s="39">
        <v>-423.66464000000008</v>
      </c>
      <c r="F33" s="40">
        <v>-409.27730000000003</v>
      </c>
      <c r="G33" s="24"/>
    </row>
    <row r="34" spans="1:11" ht="12" customHeight="1">
      <c r="A34" s="49" t="s">
        <v>17</v>
      </c>
      <c r="B34" s="50">
        <v>-6389.1624300000003</v>
      </c>
      <c r="C34" s="71">
        <v>-6096.5187599999999</v>
      </c>
      <c r="D34" s="71">
        <v>-5823.2628000000004</v>
      </c>
      <c r="E34" s="71">
        <v>-6663.7740199999998</v>
      </c>
      <c r="F34" s="80">
        <v>-6939.9782699999996</v>
      </c>
      <c r="G34" s="24"/>
    </row>
    <row r="35" spans="1:11" ht="12" customHeight="1">
      <c r="A35" s="52" t="s">
        <v>18</v>
      </c>
      <c r="B35" s="53">
        <v>8576.7361400000009</v>
      </c>
      <c r="C35" s="53">
        <v>6772.0992399999986</v>
      </c>
      <c r="D35" s="53">
        <v>8119.1015700000007</v>
      </c>
      <c r="E35" s="53">
        <v>6629.6241599999985</v>
      </c>
      <c r="F35" s="54">
        <v>5964.7318900000027</v>
      </c>
      <c r="G35" s="24"/>
    </row>
    <row r="36" spans="1:11" ht="12" customHeight="1">
      <c r="A36" s="43" t="s">
        <v>4</v>
      </c>
      <c r="B36" s="44">
        <v>-95.077780000000004</v>
      </c>
      <c r="C36" s="44">
        <v>-144.65552000000002</v>
      </c>
      <c r="D36" s="44">
        <v>-167.99999999999997</v>
      </c>
      <c r="E36" s="44">
        <v>-167.99999999999997</v>
      </c>
      <c r="F36" s="45">
        <v>-161.73333</v>
      </c>
      <c r="G36" s="24"/>
    </row>
    <row r="37" spans="1:11" ht="12" customHeight="1">
      <c r="A37" s="43" t="s">
        <v>109</v>
      </c>
      <c r="B37" s="44">
        <v>707.2820999999999</v>
      </c>
      <c r="C37" s="44">
        <v>465.02073000000007</v>
      </c>
      <c r="D37" s="44">
        <v>-24.798919999999988</v>
      </c>
      <c r="E37" s="44">
        <v>295.93666000000007</v>
      </c>
      <c r="F37" s="45">
        <v>326.15314000000001</v>
      </c>
      <c r="G37" s="24"/>
    </row>
    <row r="38" spans="1:11" ht="12" customHeight="1">
      <c r="A38" s="166" t="s">
        <v>110</v>
      </c>
      <c r="B38" s="158">
        <v>612.20431999999994</v>
      </c>
      <c r="C38" s="158">
        <v>320.36521000000005</v>
      </c>
      <c r="D38" s="158">
        <v>-192.79891999999995</v>
      </c>
      <c r="E38" s="158">
        <v>127.9366600000001</v>
      </c>
      <c r="F38" s="159">
        <v>164.41981000000001</v>
      </c>
      <c r="G38" s="46"/>
    </row>
    <row r="39" spans="1:11" ht="12" customHeight="1">
      <c r="A39" s="168" t="s">
        <v>21</v>
      </c>
      <c r="B39" s="39">
        <v>-844.18605000000002</v>
      </c>
      <c r="C39" s="39">
        <v>-972.09302000000002</v>
      </c>
      <c r="D39" s="39">
        <v>-1100</v>
      </c>
      <c r="E39" s="39">
        <v>-950.85025000000007</v>
      </c>
      <c r="F39" s="40">
        <v>0</v>
      </c>
      <c r="G39" s="24"/>
    </row>
    <row r="40" spans="1:11" ht="12" customHeight="1">
      <c r="A40" s="49" t="s">
        <v>22</v>
      </c>
      <c r="B40" s="50">
        <v>8344.7544100000014</v>
      </c>
      <c r="C40" s="71">
        <v>6120.3714299999983</v>
      </c>
      <c r="D40" s="71">
        <v>6826.3026500000005</v>
      </c>
      <c r="E40" s="71">
        <v>5806.7105699999984</v>
      </c>
      <c r="F40" s="80">
        <v>6129.1517000000031</v>
      </c>
      <c r="G40" s="169"/>
    </row>
    <row r="42" spans="1:11" ht="12" customHeight="1">
      <c r="B42" s="170"/>
    </row>
    <row r="47" spans="1:11" ht="12" customHeight="1">
      <c r="C47" s="23"/>
      <c r="I47" s="23"/>
      <c r="J47" s="23"/>
    </row>
    <row r="48" spans="1:11" ht="12" customHeight="1">
      <c r="D48" s="74"/>
      <c r="E48" s="74"/>
      <c r="F48" s="74"/>
      <c r="G48" s="74"/>
      <c r="H48" s="74"/>
      <c r="I48" s="74"/>
      <c r="J48" s="74"/>
      <c r="K48" s="74"/>
    </row>
    <row r="49" spans="3:11" ht="12" customHeight="1">
      <c r="D49" s="74"/>
      <c r="E49" s="74"/>
      <c r="F49" s="74"/>
      <c r="G49" s="74"/>
      <c r="H49" s="74"/>
      <c r="I49" s="74"/>
      <c r="J49" s="74"/>
      <c r="K49" s="74"/>
    </row>
    <row r="50" spans="3:11" ht="12" customHeight="1">
      <c r="D50" s="74"/>
      <c r="E50" s="74"/>
      <c r="F50" s="74"/>
      <c r="G50" s="74"/>
      <c r="H50" s="74"/>
      <c r="I50" s="74"/>
      <c r="J50" s="74"/>
      <c r="K50" s="74"/>
    </row>
    <row r="51" spans="3:11" ht="12" customHeight="1">
      <c r="C51" s="162"/>
      <c r="D51" s="162"/>
      <c r="E51" s="162"/>
      <c r="F51" s="162"/>
      <c r="G51" s="162"/>
      <c r="H51" s="162"/>
      <c r="I51" s="162"/>
      <c r="J51" s="162"/>
      <c r="K51" s="162"/>
    </row>
  </sheetData>
  <conditionalFormatting sqref="D29:F29">
    <cfRule type="cellIs" priority="66" stopIfTrue="1" operator="greaterThan">
      <formula>10</formula>
    </cfRule>
  </conditionalFormatting>
  <conditionalFormatting sqref="D34:F34">
    <cfRule type="cellIs" priority="65" stopIfTrue="1" operator="greaterThan">
      <formula>10</formula>
    </cfRule>
  </conditionalFormatting>
  <conditionalFormatting sqref="D40:F40">
    <cfRule type="cellIs" priority="64" stopIfTrue="1" operator="greaterThan">
      <formula>10</formula>
    </cfRule>
  </conditionalFormatting>
  <conditionalFormatting sqref="C29">
    <cfRule type="cellIs" priority="69" stopIfTrue="1" operator="greaterThan">
      <formula>10</formula>
    </cfRule>
  </conditionalFormatting>
  <conditionalFormatting sqref="C34">
    <cfRule type="cellIs" priority="68" stopIfTrue="1" operator="greaterThan">
      <formula>10</formula>
    </cfRule>
  </conditionalFormatting>
  <conditionalFormatting sqref="C40">
    <cfRule type="cellIs" priority="67" stopIfTrue="1" operator="greaterThan">
      <formula>10</formula>
    </cfRule>
  </conditionalFormatting>
  <conditionalFormatting sqref="J10">
    <cfRule type="cellIs" priority="27" stopIfTrue="1" operator="greaterThan">
      <formula>10</formula>
    </cfRule>
  </conditionalFormatting>
  <conditionalFormatting sqref="J15">
    <cfRule type="cellIs" priority="26" stopIfTrue="1" operator="greaterThan">
      <formula>10</formula>
    </cfRule>
  </conditionalFormatting>
  <conditionalFormatting sqref="J21">
    <cfRule type="cellIs" priority="25" stopIfTrue="1" operator="greaterThan">
      <formula>10</formula>
    </cfRule>
  </conditionalFormatting>
  <conditionalFormatting sqref="I10">
    <cfRule type="cellIs" priority="24" stopIfTrue="1" operator="greaterThan">
      <formula>10</formula>
    </cfRule>
  </conditionalFormatting>
  <conditionalFormatting sqref="I15">
    <cfRule type="cellIs" priority="23" stopIfTrue="1" operator="greaterThan">
      <formula>10</formula>
    </cfRule>
  </conditionalFormatting>
  <conditionalFormatting sqref="I21">
    <cfRule type="cellIs" priority="22" stopIfTrue="1" operator="greaterThan">
      <formula>10</formula>
    </cfRule>
  </conditionalFormatting>
  <conditionalFormatting sqref="G10:I10">
    <cfRule type="cellIs" priority="21" stopIfTrue="1" operator="greaterThan">
      <formula>10</formula>
    </cfRule>
  </conditionalFormatting>
  <conditionalFormatting sqref="G15:I15">
    <cfRule type="cellIs" priority="20" stopIfTrue="1" operator="greaterThan">
      <formula>10</formula>
    </cfRule>
  </conditionalFormatting>
  <conditionalFormatting sqref="G21:I21">
    <cfRule type="cellIs" priority="19" stopIfTrue="1" operator="greaterThan">
      <formula>10</formula>
    </cfRule>
  </conditionalFormatting>
  <conditionalFormatting sqref="B29">
    <cfRule type="cellIs" priority="45" stopIfTrue="1" operator="greaterThan">
      <formula>10</formula>
    </cfRule>
  </conditionalFormatting>
  <conditionalFormatting sqref="B34">
    <cfRule type="cellIs" priority="44" stopIfTrue="1" operator="greaterThan">
      <formula>10</formula>
    </cfRule>
  </conditionalFormatting>
  <conditionalFormatting sqref="B40">
    <cfRule type="cellIs" priority="43" stopIfTrue="1" operator="greaterThan">
      <formula>10</formula>
    </cfRule>
  </conditionalFormatting>
  <conditionalFormatting sqref="D10:G10">
    <cfRule type="cellIs" priority="18" stopIfTrue="1" operator="greaterThan">
      <formula>10</formula>
    </cfRule>
  </conditionalFormatting>
  <conditionalFormatting sqref="D15:G15">
    <cfRule type="cellIs" priority="17" stopIfTrue="1" operator="greaterThan">
      <formula>10</formula>
    </cfRule>
  </conditionalFormatting>
  <conditionalFormatting sqref="D21:G21">
    <cfRule type="cellIs" priority="16" stopIfTrue="1" operator="greaterThan">
      <formula>10</formula>
    </cfRule>
  </conditionalFormatting>
  <conditionalFormatting sqref="C10">
    <cfRule type="cellIs" priority="15" stopIfTrue="1" operator="greaterThan">
      <formula>10</formula>
    </cfRule>
  </conditionalFormatting>
  <conditionalFormatting sqref="C15">
    <cfRule type="cellIs" priority="14" stopIfTrue="1" operator="greaterThan">
      <formula>10</formula>
    </cfRule>
  </conditionalFormatting>
  <conditionalFormatting sqref="C21">
    <cfRule type="cellIs" priority="13" stopIfTrue="1" operator="greaterThan">
      <formula>10</formula>
    </cfRule>
  </conditionalFormatting>
  <conditionalFormatting sqref="B10">
    <cfRule type="cellIs" priority="12" stopIfTrue="1" operator="greaterThan">
      <formula>10</formula>
    </cfRule>
  </conditionalFormatting>
  <conditionalFormatting sqref="B15">
    <cfRule type="cellIs" priority="11" stopIfTrue="1" operator="greaterThan">
      <formula>10</formula>
    </cfRule>
  </conditionalFormatting>
  <conditionalFormatting sqref="B21">
    <cfRule type="cellIs" priority="10" stopIfTrue="1" operator="greaterThan">
      <formula>10</formula>
    </cfRule>
  </conditionalFormatting>
  <conditionalFormatting sqref="C10">
    <cfRule type="cellIs" priority="3" stopIfTrue="1" operator="greaterThan">
      <formula>10</formula>
    </cfRule>
  </conditionalFormatting>
  <conditionalFormatting sqref="C15">
    <cfRule type="cellIs" priority="2" stopIfTrue="1" operator="greaterThan">
      <formula>10</formula>
    </cfRule>
  </conditionalFormatting>
  <conditionalFormatting sqref="C21">
    <cfRule type="cellIs" priority="1" stopIfTrue="1" operator="greaterThan">
      <formula>10</formula>
    </cfRule>
  </conditionalFormatting>
  <conditionalFormatting sqref="J10">
    <cfRule type="cellIs" priority="9" stopIfTrue="1" operator="greaterThan">
      <formula>10</formula>
    </cfRule>
  </conditionalFormatting>
  <conditionalFormatting sqref="J15">
    <cfRule type="cellIs" priority="8" stopIfTrue="1" operator="greaterThan">
      <formula>10</formula>
    </cfRule>
  </conditionalFormatting>
  <conditionalFormatting sqref="J21">
    <cfRule type="cellIs" priority="7" stopIfTrue="1" operator="greaterThan">
      <formula>10</formula>
    </cfRule>
  </conditionalFormatting>
  <conditionalFormatting sqref="D10">
    <cfRule type="cellIs" priority="6" stopIfTrue="1" operator="greaterThan">
      <formula>10</formula>
    </cfRule>
  </conditionalFormatting>
  <conditionalFormatting sqref="D15">
    <cfRule type="cellIs" priority="5" stopIfTrue="1" operator="greaterThan">
      <formula>10</formula>
    </cfRule>
  </conditionalFormatting>
  <conditionalFormatting sqref="D21">
    <cfRule type="cellIs" priority="4" stopIfTrue="1" operator="greaterThan">
      <formula>10</formula>
    </cfRule>
  </conditionalFormatting>
  <dataValidations disablePrompts="1" count="1">
    <dataValidation type="list" allowBlank="1" showInputMessage="1" showErrorMessage="1" sqref="A2" xr:uid="{00000000-0002-0000-0E00-000000000000}">
      <formula1>quarterly_date</formula1>
    </dataValidation>
  </dataValidations>
  <hyperlinks>
    <hyperlink ref="J5" location="Sisukord!B32" display="tagasi sisukorda" xr:uid="{00000000-0004-0000-0E00-000000000000}"/>
  </hyperlinks>
  <printOptions horizontalCentered="1"/>
  <pageMargins left="0.23622047244094491" right="0.23622047244094491" top="0.74803149606299213" bottom="0.74803149606299213" header="0.31496062992125984" footer="0.31496062992125984"/>
  <pageSetup paperSize="9" orientation="portrait" r:id="rId1"/>
  <headerFooter alignWithMargins="0">
    <oddFooter>&amp;R&amp;8&amp;P</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tabColor rgb="FF0070C0"/>
    <pageSetUpPr fitToPage="1"/>
  </sheetPr>
  <dimension ref="A1:L64"/>
  <sheetViews>
    <sheetView zoomScaleNormal="100" workbookViewId="0"/>
  </sheetViews>
  <sheetFormatPr defaultColWidth="10" defaultRowHeight="12" customHeight="1" outlineLevelRow="1"/>
  <cols>
    <col min="1" max="1" width="38.85546875" style="74" customWidth="1"/>
    <col min="2" max="3" width="12.28515625" style="74" customWidth="1"/>
    <col min="4" max="8" width="12.28515625" style="23" customWidth="1"/>
    <col min="9" max="9" width="12.28515625" style="27" customWidth="1"/>
    <col min="10" max="10" width="12" style="63" customWidth="1"/>
    <col min="11" max="11" width="13.140625" style="23" customWidth="1"/>
    <col min="12" max="12" width="9" style="23" customWidth="1"/>
    <col min="13" max="16384" width="10" style="24"/>
  </cols>
  <sheetData>
    <row r="1" spans="1:12" s="17" customFormat="1" ht="17.25" customHeight="1">
      <c r="A1" s="13" t="s">
        <v>106</v>
      </c>
      <c r="B1" s="14"/>
      <c r="C1" s="14"/>
      <c r="D1" s="15"/>
      <c r="E1" s="16"/>
      <c r="F1" s="16"/>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26</v>
      </c>
      <c r="B5" s="25"/>
      <c r="C5" s="25"/>
      <c r="D5" s="26"/>
      <c r="E5" s="26"/>
      <c r="F5" s="26"/>
      <c r="G5" s="26"/>
      <c r="H5" s="26"/>
      <c r="J5" s="208" t="s">
        <v>178</v>
      </c>
    </row>
    <row r="6" spans="1:12" ht="11.25" customHeight="1">
      <c r="A6" s="63"/>
      <c r="B6" s="23"/>
      <c r="C6" s="23"/>
      <c r="I6" s="23"/>
      <c r="J6" s="74"/>
    </row>
    <row r="7" spans="1:12" s="37" customFormat="1" ht="12" customHeight="1">
      <c r="A7" s="171" t="s">
        <v>27</v>
      </c>
      <c r="B7" s="87">
        <v>44377</v>
      </c>
      <c r="C7" s="87">
        <v>44286</v>
      </c>
      <c r="D7" s="87">
        <v>44196</v>
      </c>
      <c r="E7" s="87">
        <v>44104</v>
      </c>
      <c r="F7" s="87">
        <v>44012</v>
      </c>
      <c r="G7" s="87">
        <v>43921</v>
      </c>
      <c r="H7" s="87">
        <v>43830</v>
      </c>
      <c r="I7" s="87">
        <v>43738</v>
      </c>
      <c r="J7" s="88">
        <v>43646</v>
      </c>
      <c r="K7" s="23"/>
    </row>
    <row r="8" spans="1:12" s="78" customFormat="1" ht="12.9" customHeight="1">
      <c r="A8" s="172" t="s">
        <v>28</v>
      </c>
      <c r="B8" s="385">
        <v>3449.0165199999997</v>
      </c>
      <c r="C8" s="385">
        <v>4134.0742</v>
      </c>
      <c r="D8" s="385">
        <v>3347.9530400000003</v>
      </c>
      <c r="E8" s="385">
        <v>3599.3162900000002</v>
      </c>
      <c r="F8" s="385">
        <v>1651.6071100000001</v>
      </c>
      <c r="G8" s="385">
        <v>1645.4966200000001</v>
      </c>
      <c r="H8" s="385">
        <v>5654.6460700000007</v>
      </c>
      <c r="I8" s="385">
        <v>4782.9840899999999</v>
      </c>
      <c r="J8" s="40">
        <v>4019.68676</v>
      </c>
      <c r="K8" s="23"/>
    </row>
    <row r="9" spans="1:12" s="78" customFormat="1" ht="12.9" customHeight="1">
      <c r="A9" s="172" t="s">
        <v>29</v>
      </c>
      <c r="B9" s="385">
        <v>329.25966999999997</v>
      </c>
      <c r="C9" s="385">
        <v>342.00905</v>
      </c>
      <c r="D9" s="385">
        <v>336.57875999999999</v>
      </c>
      <c r="E9" s="385">
        <v>327.43299000000002</v>
      </c>
      <c r="F9" s="385">
        <v>352.81993</v>
      </c>
      <c r="G9" s="385">
        <v>344.69313</v>
      </c>
      <c r="H9" s="385">
        <v>336.44207</v>
      </c>
      <c r="I9" s="385">
        <v>326.43890000000005</v>
      </c>
      <c r="J9" s="40">
        <v>319.04525000000001</v>
      </c>
      <c r="K9" s="23"/>
      <c r="L9" s="30"/>
    </row>
    <row r="10" spans="1:12" s="78" customFormat="1" ht="12.9" customHeight="1">
      <c r="A10" s="172" t="s">
        <v>111</v>
      </c>
      <c r="B10" s="385">
        <v>788.0431900000001</v>
      </c>
      <c r="C10" s="385">
        <v>798.14566000000002</v>
      </c>
      <c r="D10" s="385">
        <v>6949.0780000000004</v>
      </c>
      <c r="E10" s="385">
        <v>742.13804000000005</v>
      </c>
      <c r="F10" s="385">
        <v>709.23387000000002</v>
      </c>
      <c r="G10" s="385">
        <v>688.05694999999992</v>
      </c>
      <c r="H10" s="385">
        <v>834.84136999999998</v>
      </c>
      <c r="I10" s="385">
        <v>793.49329</v>
      </c>
      <c r="J10" s="40">
        <v>1199.8013100000001</v>
      </c>
      <c r="K10" s="23"/>
    </row>
    <row r="11" spans="1:12" s="78" customFormat="1" ht="12.9" customHeight="1">
      <c r="A11" s="172" t="s">
        <v>112</v>
      </c>
      <c r="B11" s="385">
        <v>119.55352999999998</v>
      </c>
      <c r="C11" s="385">
        <v>191.72065000000001</v>
      </c>
      <c r="D11" s="385">
        <v>238.96398000000002</v>
      </c>
      <c r="E11" s="385">
        <v>166.60692</v>
      </c>
      <c r="F11" s="385">
        <v>112.37538000000001</v>
      </c>
      <c r="G11" s="385">
        <v>172.39410999999998</v>
      </c>
      <c r="H11" s="385">
        <v>103.71275</v>
      </c>
      <c r="I11" s="385">
        <v>44.438370000000006</v>
      </c>
      <c r="J11" s="40">
        <v>115.93747</v>
      </c>
      <c r="K11" s="23"/>
    </row>
    <row r="12" spans="1:12" s="174" customFormat="1" ht="12.9" customHeight="1">
      <c r="A12" s="386" t="s">
        <v>113</v>
      </c>
      <c r="B12" s="387">
        <v>4685.87291</v>
      </c>
      <c r="C12" s="387">
        <v>5465.94956</v>
      </c>
      <c r="D12" s="387">
        <v>10872.573780000001</v>
      </c>
      <c r="E12" s="387">
        <v>4835.49424</v>
      </c>
      <c r="F12" s="387">
        <v>2826.03629</v>
      </c>
      <c r="G12" s="387">
        <v>2850.6408099999999</v>
      </c>
      <c r="H12" s="387">
        <v>6929.6422600000005</v>
      </c>
      <c r="I12" s="387">
        <v>5947.3546500000002</v>
      </c>
      <c r="J12" s="159">
        <v>5654.4707899999994</v>
      </c>
      <c r="K12" s="23"/>
    </row>
    <row r="13" spans="1:12" s="41" customFormat="1" ht="12.9" customHeight="1">
      <c r="A13" s="388" t="s">
        <v>114</v>
      </c>
      <c r="B13" s="385">
        <v>7078.4691100000009</v>
      </c>
      <c r="C13" s="385">
        <v>6907.7117200000002</v>
      </c>
      <c r="D13" s="385">
        <v>6788.2950899999996</v>
      </c>
      <c r="E13" s="385">
        <v>6180.0221300000003</v>
      </c>
      <c r="F13" s="385">
        <v>8395.5125200000002</v>
      </c>
      <c r="G13" s="385">
        <v>7891.9542000000001</v>
      </c>
      <c r="H13" s="385">
        <v>7695.0709500000003</v>
      </c>
      <c r="I13" s="385">
        <v>7597.0788499999999</v>
      </c>
      <c r="J13" s="40">
        <v>7449.3387899999998</v>
      </c>
      <c r="K13" s="23"/>
      <c r="L13" s="30"/>
    </row>
    <row r="14" spans="1:12" s="131" customFormat="1" ht="12.9" hidden="1" customHeight="1" outlineLevel="1">
      <c r="A14" s="389" t="s">
        <v>115</v>
      </c>
      <c r="B14" s="385">
        <v>10.45635</v>
      </c>
      <c r="C14" s="385">
        <v>11.882440000000001</v>
      </c>
      <c r="D14" s="385">
        <v>14.116580000000001</v>
      </c>
      <c r="E14" s="385">
        <v>16.641090000000002</v>
      </c>
      <c r="F14" s="385">
        <v>3.7580500000000003</v>
      </c>
      <c r="G14" s="385">
        <v>5.0956899999999994</v>
      </c>
      <c r="H14" s="385">
        <v>6.4333299999999998</v>
      </c>
      <c r="I14" s="385">
        <v>7.7709700000000002</v>
      </c>
      <c r="J14" s="40">
        <v>9.1086100000000005</v>
      </c>
      <c r="K14" s="23"/>
    </row>
    <row r="15" spans="1:12" s="131" customFormat="1" ht="12.9" hidden="1" customHeight="1" outlineLevel="1">
      <c r="A15" s="389" t="s">
        <v>116</v>
      </c>
      <c r="B15" s="385">
        <v>12883.697960000001</v>
      </c>
      <c r="C15" s="385">
        <v>16288.011350000001</v>
      </c>
      <c r="D15" s="385">
        <v>16677.34664</v>
      </c>
      <c r="E15" s="385">
        <v>16412.328440000001</v>
      </c>
      <c r="F15" s="385">
        <v>16204.994550000001</v>
      </c>
      <c r="G15" s="385">
        <v>16540.638320000002</v>
      </c>
      <c r="H15" s="385">
        <v>16589.946039999999</v>
      </c>
      <c r="I15" s="385">
        <v>16587.014609999998</v>
      </c>
      <c r="J15" s="40">
        <v>16718.127980000001</v>
      </c>
      <c r="K15" s="23"/>
    </row>
    <row r="16" spans="1:12" s="131" customFormat="1" ht="12.9" customHeight="1" collapsed="1">
      <c r="A16" s="388" t="s">
        <v>87</v>
      </c>
      <c r="B16" s="385">
        <v>12894.154310000002</v>
      </c>
      <c r="C16" s="385">
        <v>16299.89379</v>
      </c>
      <c r="D16" s="385">
        <v>16691.463220000001</v>
      </c>
      <c r="E16" s="385">
        <v>16428.969530000002</v>
      </c>
      <c r="F16" s="385">
        <v>16208.752600000002</v>
      </c>
      <c r="G16" s="385">
        <v>16545.73401</v>
      </c>
      <c r="H16" s="385">
        <v>16596.379369999999</v>
      </c>
      <c r="I16" s="385">
        <v>16594.78558</v>
      </c>
      <c r="J16" s="40">
        <v>16727.23659</v>
      </c>
      <c r="K16" s="23"/>
    </row>
    <row r="17" spans="1:12" s="174" customFormat="1" ht="12.9" customHeight="1">
      <c r="A17" s="386" t="s">
        <v>117</v>
      </c>
      <c r="B17" s="387">
        <v>19972.623420000004</v>
      </c>
      <c r="C17" s="387">
        <v>23207.605510000001</v>
      </c>
      <c r="D17" s="387">
        <v>23479.758310000001</v>
      </c>
      <c r="E17" s="387">
        <v>22608.991660000003</v>
      </c>
      <c r="F17" s="387">
        <v>24604.265120000004</v>
      </c>
      <c r="G17" s="387">
        <v>24437.68821</v>
      </c>
      <c r="H17" s="387">
        <v>24291.45032</v>
      </c>
      <c r="I17" s="387">
        <v>24191.864430000001</v>
      </c>
      <c r="J17" s="159">
        <v>24176.575380000002</v>
      </c>
      <c r="K17" s="23"/>
    </row>
    <row r="18" spans="1:12" ht="12.9" customHeight="1">
      <c r="A18" s="79" t="s">
        <v>33</v>
      </c>
      <c r="B18" s="71">
        <v>24658.496330000002</v>
      </c>
      <c r="C18" s="71">
        <v>28673.555070000002</v>
      </c>
      <c r="D18" s="71">
        <v>34352.332090000004</v>
      </c>
      <c r="E18" s="71">
        <v>27444.485900000003</v>
      </c>
      <c r="F18" s="71">
        <v>27430.301410000004</v>
      </c>
      <c r="G18" s="71">
        <v>27288.329020000001</v>
      </c>
      <c r="H18" s="71">
        <v>31221.09258</v>
      </c>
      <c r="I18" s="71">
        <v>30139.219080000003</v>
      </c>
      <c r="J18" s="80">
        <v>29831.046170000001</v>
      </c>
    </row>
    <row r="19" spans="1:12" ht="12" customHeight="1">
      <c r="A19" s="177" t="s">
        <v>118</v>
      </c>
      <c r="B19" s="385">
        <v>0</v>
      </c>
      <c r="C19" s="385">
        <v>605.7333000000001</v>
      </c>
      <c r="D19" s="385">
        <v>605.7333000000001</v>
      </c>
      <c r="E19" s="385">
        <v>605.59996999999998</v>
      </c>
      <c r="F19" s="385">
        <v>1555.1777500000001</v>
      </c>
      <c r="G19" s="385">
        <v>1555.3110800000002</v>
      </c>
      <c r="H19" s="385">
        <v>1555.3110800000002</v>
      </c>
      <c r="I19" s="385">
        <v>1555.17778</v>
      </c>
      <c r="J19" s="40">
        <v>1574.17778</v>
      </c>
    </row>
    <row r="20" spans="1:12" ht="12" customHeight="1">
      <c r="A20" s="177" t="s">
        <v>119</v>
      </c>
      <c r="B20" s="385">
        <v>280.90337</v>
      </c>
      <c r="C20" s="385">
        <v>265.21818999999999</v>
      </c>
      <c r="D20" s="385">
        <v>215.53158999999999</v>
      </c>
      <c r="E20" s="385">
        <v>399.59901000000002</v>
      </c>
      <c r="F20" s="385">
        <v>305.05119999999999</v>
      </c>
      <c r="G20" s="385">
        <v>379.30253000000005</v>
      </c>
      <c r="H20" s="385">
        <v>282.99657000000002</v>
      </c>
      <c r="I20" s="385">
        <v>234.15342000000001</v>
      </c>
      <c r="J20" s="40">
        <v>1836.373</v>
      </c>
    </row>
    <row r="21" spans="1:12" ht="12" hidden="1" customHeight="1" outlineLevel="1">
      <c r="A21" s="81" t="s">
        <v>120</v>
      </c>
      <c r="B21" s="385">
        <v>132.72839999999999</v>
      </c>
      <c r="C21" s="385">
        <v>1368.6469299999999</v>
      </c>
      <c r="D21" s="385">
        <v>116.94194</v>
      </c>
      <c r="E21" s="385">
        <v>135.72692999999998</v>
      </c>
      <c r="F21" s="385">
        <v>113.30292</v>
      </c>
      <c r="G21" s="385">
        <v>954.96152000000006</v>
      </c>
      <c r="H21" s="385">
        <v>105.84044</v>
      </c>
      <c r="I21" s="385">
        <v>91.898789999999991</v>
      </c>
      <c r="J21" s="40">
        <v>107.6641</v>
      </c>
    </row>
    <row r="22" spans="1:12" ht="12" hidden="1" customHeight="1" outlineLevel="1">
      <c r="A22" s="81" t="s">
        <v>121</v>
      </c>
      <c r="B22" s="385">
        <v>244.40989999999999</v>
      </c>
      <c r="C22" s="385">
        <v>219.67489</v>
      </c>
      <c r="D22" s="385">
        <v>170.70313000000002</v>
      </c>
      <c r="E22" s="385">
        <v>182.74043</v>
      </c>
      <c r="F22" s="385">
        <v>213.04804000000001</v>
      </c>
      <c r="G22" s="385">
        <v>180.08785999999998</v>
      </c>
      <c r="H22" s="385">
        <v>155.46210000000002</v>
      </c>
      <c r="I22" s="385">
        <v>155.80717999999999</v>
      </c>
      <c r="J22" s="40">
        <v>168.24713</v>
      </c>
    </row>
    <row r="23" spans="1:12" ht="12" hidden="1" customHeight="1" outlineLevel="1">
      <c r="A23" s="81" t="s">
        <v>361</v>
      </c>
      <c r="B23" s="385">
        <v>31.38</v>
      </c>
      <c r="C23" s="385">
        <v>0</v>
      </c>
      <c r="D23" s="385">
        <v>0</v>
      </c>
      <c r="E23" s="385">
        <v>0</v>
      </c>
      <c r="F23" s="385">
        <v>0</v>
      </c>
      <c r="G23" s="385">
        <v>0</v>
      </c>
      <c r="H23" s="385">
        <v>0</v>
      </c>
      <c r="I23" s="385">
        <v>0</v>
      </c>
      <c r="J23" s="40">
        <v>0</v>
      </c>
    </row>
    <row r="24" spans="1:12" s="78" customFormat="1" ht="12.9" customHeight="1" collapsed="1">
      <c r="A24" s="172" t="s">
        <v>39</v>
      </c>
      <c r="B24" s="385">
        <v>408.51829999999995</v>
      </c>
      <c r="C24" s="385">
        <v>1588.3218199999999</v>
      </c>
      <c r="D24" s="385">
        <v>287.64507000000003</v>
      </c>
      <c r="E24" s="385">
        <v>318.46735999999999</v>
      </c>
      <c r="F24" s="385">
        <v>326.35095999999999</v>
      </c>
      <c r="G24" s="385">
        <v>1135.0493799999999</v>
      </c>
      <c r="H24" s="385">
        <v>261.30254000000002</v>
      </c>
      <c r="I24" s="385">
        <v>247.70596999999998</v>
      </c>
      <c r="J24" s="40">
        <v>275.91122999999999</v>
      </c>
      <c r="K24" s="23"/>
    </row>
    <row r="25" spans="1:12" ht="12.9" customHeight="1">
      <c r="A25" s="79" t="s">
        <v>41</v>
      </c>
      <c r="B25" s="71">
        <v>689.42166999999995</v>
      </c>
      <c r="C25" s="71">
        <v>2459.27331</v>
      </c>
      <c r="D25" s="71">
        <v>1108.9099600000002</v>
      </c>
      <c r="E25" s="71">
        <v>1323.66634</v>
      </c>
      <c r="F25" s="71">
        <v>2186.5799100000004</v>
      </c>
      <c r="G25" s="71">
        <v>3069.6629900000003</v>
      </c>
      <c r="H25" s="71">
        <v>2099.6101900000003</v>
      </c>
      <c r="I25" s="71">
        <v>2037.0371700000001</v>
      </c>
      <c r="J25" s="80">
        <v>3686.4620100000002</v>
      </c>
    </row>
    <row r="26" spans="1:12" ht="12.9" customHeight="1">
      <c r="A26" s="177" t="s">
        <v>122</v>
      </c>
      <c r="B26" s="385">
        <v>1500</v>
      </c>
      <c r="C26" s="385">
        <v>1500</v>
      </c>
      <c r="D26" s="385">
        <v>1500</v>
      </c>
      <c r="E26" s="385">
        <v>1500</v>
      </c>
      <c r="F26" s="385">
        <v>1500</v>
      </c>
      <c r="G26" s="385">
        <v>1500</v>
      </c>
      <c r="H26" s="385">
        <v>1500</v>
      </c>
      <c r="I26" s="385">
        <v>1500</v>
      </c>
      <c r="J26" s="40">
        <v>1500</v>
      </c>
    </row>
    <row r="27" spans="1:12" ht="12.9" customHeight="1">
      <c r="A27" s="177" t="s">
        <v>123</v>
      </c>
      <c r="B27" s="385">
        <v>683</v>
      </c>
      <c r="C27" s="385">
        <v>683</v>
      </c>
      <c r="D27" s="385">
        <v>683</v>
      </c>
      <c r="E27" s="385">
        <v>683</v>
      </c>
      <c r="F27" s="385">
        <v>683</v>
      </c>
      <c r="G27" s="385">
        <v>683</v>
      </c>
      <c r="H27" s="385">
        <v>683</v>
      </c>
      <c r="I27" s="385">
        <v>683</v>
      </c>
      <c r="J27" s="40">
        <v>683</v>
      </c>
    </row>
    <row r="28" spans="1:12" ht="12.9" customHeight="1">
      <c r="A28" s="177" t="s">
        <v>124</v>
      </c>
      <c r="B28" s="385">
        <v>320.53509000000003</v>
      </c>
      <c r="C28" s="385">
        <v>462.56027</v>
      </c>
      <c r="D28" s="385">
        <v>415.99633</v>
      </c>
      <c r="E28" s="385">
        <v>376.92733000000004</v>
      </c>
      <c r="F28" s="385">
        <v>337.85833000000002</v>
      </c>
      <c r="G28" s="385">
        <v>587.78932999999995</v>
      </c>
      <c r="H28" s="385">
        <v>527.81100000000004</v>
      </c>
      <c r="I28" s="385">
        <v>391.40600000000001</v>
      </c>
      <c r="J28" s="40">
        <v>456.00100000000003</v>
      </c>
    </row>
    <row r="29" spans="1:12" ht="12.9" customHeight="1">
      <c r="A29" s="177" t="s">
        <v>125</v>
      </c>
      <c r="B29" s="385">
        <v>24336.925800000001</v>
      </c>
      <c r="C29" s="385">
        <v>24144.425800000001</v>
      </c>
      <c r="D29" s="385">
        <v>22299.67139</v>
      </c>
      <c r="E29" s="385">
        <v>22299.67139</v>
      </c>
      <c r="F29" s="385">
        <v>22299.67139</v>
      </c>
      <c r="G29" s="385">
        <v>22010.67139</v>
      </c>
      <c r="H29" s="385">
        <v>20290.29996</v>
      </c>
      <c r="I29" s="385">
        <v>20290.29996</v>
      </c>
      <c r="J29" s="40">
        <v>20162.29996</v>
      </c>
    </row>
    <row r="30" spans="1:12" ht="12.9" customHeight="1">
      <c r="A30" s="177" t="s">
        <v>126</v>
      </c>
      <c r="B30" s="385">
        <v>-2871.3862300000001</v>
      </c>
      <c r="C30" s="385">
        <v>-575.70431000000008</v>
      </c>
      <c r="D30" s="385">
        <v>8344.7544099999996</v>
      </c>
      <c r="E30" s="385">
        <v>1261.2208400000002</v>
      </c>
      <c r="F30" s="385">
        <v>423.19178000000005</v>
      </c>
      <c r="G30" s="385">
        <v>-562.79468999999995</v>
      </c>
      <c r="H30" s="385">
        <v>6120.3714300000001</v>
      </c>
      <c r="I30" s="385">
        <v>5237.47595</v>
      </c>
      <c r="J30" s="40">
        <v>3343.2832000000003</v>
      </c>
    </row>
    <row r="31" spans="1:12" ht="12.9" customHeight="1">
      <c r="A31" s="79" t="s">
        <v>127</v>
      </c>
      <c r="B31" s="71">
        <v>23969.074660000002</v>
      </c>
      <c r="C31" s="71">
        <v>26214.281759999998</v>
      </c>
      <c r="D31" s="71">
        <v>33243.422129999999</v>
      </c>
      <c r="E31" s="71">
        <v>26120.81956</v>
      </c>
      <c r="F31" s="71">
        <v>25243.7215</v>
      </c>
      <c r="G31" s="71">
        <v>24218.66603</v>
      </c>
      <c r="H31" s="71">
        <v>29121.482390000001</v>
      </c>
      <c r="I31" s="71">
        <v>28102.181909999999</v>
      </c>
      <c r="J31" s="80">
        <v>26144.584160000002</v>
      </c>
      <c r="L31" s="30"/>
    </row>
    <row r="32" spans="1:12" ht="12.9" customHeight="1">
      <c r="A32" s="178" t="s">
        <v>44</v>
      </c>
      <c r="B32" s="179">
        <v>24658.496330000002</v>
      </c>
      <c r="C32" s="179">
        <v>28673.555069999999</v>
      </c>
      <c r="D32" s="179">
        <v>34352.332089999996</v>
      </c>
      <c r="E32" s="179">
        <v>27444.4859</v>
      </c>
      <c r="F32" s="179">
        <v>27430.30141</v>
      </c>
      <c r="G32" s="179">
        <v>27288.329020000001</v>
      </c>
      <c r="H32" s="179">
        <v>31221.09258</v>
      </c>
      <c r="I32" s="179">
        <v>30139.219079999999</v>
      </c>
      <c r="J32" s="180">
        <v>29831.046170000001</v>
      </c>
    </row>
    <row r="33" spans="1:10" ht="12.9" customHeight="1">
      <c r="A33" s="160"/>
      <c r="B33" s="161"/>
      <c r="C33" s="161"/>
      <c r="D33" s="161"/>
      <c r="E33" s="161"/>
      <c r="F33" s="161"/>
      <c r="G33" s="161"/>
      <c r="H33" s="161"/>
      <c r="I33" s="161"/>
      <c r="J33" s="161"/>
    </row>
    <row r="34" spans="1:10" s="62" customFormat="1" ht="12.9" customHeight="1">
      <c r="A34" s="22"/>
      <c r="B34" s="22"/>
      <c r="C34" s="22"/>
      <c r="D34" s="22"/>
      <c r="E34" s="22"/>
      <c r="F34" s="22"/>
      <c r="G34" s="22"/>
      <c r="H34" s="22"/>
      <c r="I34" s="22"/>
      <c r="J34" s="22"/>
    </row>
    <row r="35" spans="1:10" ht="18">
      <c r="A35" s="29" t="s">
        <v>45</v>
      </c>
      <c r="B35" s="26"/>
      <c r="C35" s="26"/>
      <c r="D35" s="26"/>
      <c r="E35" s="26"/>
      <c r="F35" s="24"/>
    </row>
    <row r="36" spans="1:10" ht="12" customHeight="1">
      <c r="B36" s="23"/>
      <c r="C36" s="23"/>
    </row>
    <row r="37" spans="1:10" ht="12" customHeight="1">
      <c r="A37" s="171" t="s">
        <v>27</v>
      </c>
      <c r="B37" s="87">
        <v>44196</v>
      </c>
      <c r="C37" s="87">
        <v>43830</v>
      </c>
      <c r="D37" s="87">
        <v>43465</v>
      </c>
      <c r="E37" s="87">
        <v>43100</v>
      </c>
      <c r="F37" s="88">
        <v>42735</v>
      </c>
    </row>
    <row r="38" spans="1:10" ht="12" customHeight="1">
      <c r="A38" s="172" t="s">
        <v>28</v>
      </c>
      <c r="B38" s="39">
        <v>3347.9530400000003</v>
      </c>
      <c r="C38" s="39">
        <v>5654.6460700000007</v>
      </c>
      <c r="D38" s="39">
        <v>5017.4811100000006</v>
      </c>
      <c r="E38" s="39">
        <v>5214.2383200000004</v>
      </c>
      <c r="F38" s="40">
        <v>4450.9019200000002</v>
      </c>
    </row>
    <row r="39" spans="1:10" ht="12" customHeight="1">
      <c r="A39" s="172" t="s">
        <v>29</v>
      </c>
      <c r="B39" s="39">
        <v>336.57875999999999</v>
      </c>
      <c r="C39" s="39">
        <v>336.44207</v>
      </c>
      <c r="D39" s="39">
        <v>352.69567000000001</v>
      </c>
      <c r="E39" s="39">
        <v>359.03308000000004</v>
      </c>
      <c r="F39" s="40">
        <v>328.38983000000002</v>
      </c>
    </row>
    <row r="40" spans="1:10" ht="12" customHeight="1">
      <c r="A40" s="172" t="s">
        <v>111</v>
      </c>
      <c r="B40" s="39">
        <v>6949.0780000000004</v>
      </c>
      <c r="C40" s="39">
        <v>834.84136999999998</v>
      </c>
      <c r="D40" s="39">
        <v>1226.7825700000001</v>
      </c>
      <c r="E40" s="39">
        <v>1168.3650600000001</v>
      </c>
      <c r="F40" s="40">
        <v>1452.1554099999998</v>
      </c>
    </row>
    <row r="41" spans="1:10" ht="12" customHeight="1">
      <c r="A41" s="172" t="s">
        <v>112</v>
      </c>
      <c r="B41" s="39">
        <v>238.96398000000002</v>
      </c>
      <c r="C41" s="39">
        <v>103.71275</v>
      </c>
      <c r="D41" s="39">
        <v>238.80504999999999</v>
      </c>
      <c r="E41" s="39">
        <v>223.45847000000001</v>
      </c>
      <c r="F41" s="40">
        <v>210.34176000000002</v>
      </c>
    </row>
    <row r="42" spans="1:10" ht="12" customHeight="1">
      <c r="A42" s="173" t="s">
        <v>113</v>
      </c>
      <c r="B42" s="158">
        <v>10872.573780000001</v>
      </c>
      <c r="C42" s="158">
        <v>6929.6422600000005</v>
      </c>
      <c r="D42" s="158">
        <v>6835.7644000000009</v>
      </c>
      <c r="E42" s="158">
        <v>6965.0949300000002</v>
      </c>
      <c r="F42" s="159">
        <v>6441.78892</v>
      </c>
    </row>
    <row r="43" spans="1:10" ht="12" customHeight="1">
      <c r="A43" s="175" t="s">
        <v>114</v>
      </c>
      <c r="B43" s="39">
        <v>6788.2950899999996</v>
      </c>
      <c r="C43" s="39">
        <v>7695.0709500000003</v>
      </c>
      <c r="D43" s="39">
        <v>7589.9567300000008</v>
      </c>
      <c r="E43" s="39">
        <v>6261.3165399999998</v>
      </c>
      <c r="F43" s="40">
        <v>10866.322800000002</v>
      </c>
    </row>
    <row r="44" spans="1:10" ht="12" hidden="1" customHeight="1" outlineLevel="1">
      <c r="A44" s="176" t="s">
        <v>115</v>
      </c>
      <c r="B44" s="39">
        <v>14.116580000000001</v>
      </c>
      <c r="C44" s="39">
        <v>6.4333299999999998</v>
      </c>
      <c r="D44" s="39">
        <v>12.720610000000001</v>
      </c>
      <c r="E44" s="39">
        <v>23.97223</v>
      </c>
      <c r="F44" s="40">
        <v>35.223870000000005</v>
      </c>
    </row>
    <row r="45" spans="1:10" ht="12" hidden="1" customHeight="1" outlineLevel="1">
      <c r="A45" s="176" t="s">
        <v>116</v>
      </c>
      <c r="B45" s="39">
        <v>16677.34664</v>
      </c>
      <c r="C45" s="39">
        <v>16589.946039999999</v>
      </c>
      <c r="D45" s="39">
        <v>16754.443859999999</v>
      </c>
      <c r="E45" s="39">
        <v>5878.0919000000004</v>
      </c>
      <c r="F45" s="40">
        <v>6199.9999000000007</v>
      </c>
    </row>
    <row r="46" spans="1:10" ht="12" customHeight="1" collapsed="1">
      <c r="A46" s="175" t="s">
        <v>87</v>
      </c>
      <c r="B46" s="39">
        <v>16691.463220000001</v>
      </c>
      <c r="C46" s="39">
        <v>16596.379369999999</v>
      </c>
      <c r="D46" s="39">
        <v>16767.16447</v>
      </c>
      <c r="E46" s="39">
        <v>5902.0641300000007</v>
      </c>
      <c r="F46" s="40">
        <v>6235.2237700000005</v>
      </c>
    </row>
    <row r="47" spans="1:10" ht="12" customHeight="1">
      <c r="A47" s="173" t="s">
        <v>117</v>
      </c>
      <c r="B47" s="158">
        <v>23479.758310000001</v>
      </c>
      <c r="C47" s="158">
        <v>24291.45032</v>
      </c>
      <c r="D47" s="158">
        <v>24357.121200000001</v>
      </c>
      <c r="E47" s="158">
        <v>12163.38067</v>
      </c>
      <c r="F47" s="159">
        <v>17101.546570000002</v>
      </c>
    </row>
    <row r="48" spans="1:10" ht="12" customHeight="1">
      <c r="A48" s="79" t="s">
        <v>33</v>
      </c>
      <c r="B48" s="71">
        <v>34352.332090000004</v>
      </c>
      <c r="C48" s="71">
        <v>31221.09258</v>
      </c>
      <c r="D48" s="71">
        <v>31192.885600000001</v>
      </c>
      <c r="E48" s="71">
        <v>19128.475600000002</v>
      </c>
      <c r="F48" s="80">
        <v>23543.335490000001</v>
      </c>
    </row>
    <row r="49" spans="1:6" ht="12" customHeight="1">
      <c r="A49" s="177" t="s">
        <v>118</v>
      </c>
      <c r="B49" s="39">
        <v>605.7333000000001</v>
      </c>
      <c r="C49" s="39">
        <v>1555.3110800000002</v>
      </c>
      <c r="D49" s="39">
        <v>2108.9777799999997</v>
      </c>
      <c r="E49" s="39">
        <v>2108.9777799999997</v>
      </c>
      <c r="F49" s="40">
        <v>2108.9777799999997</v>
      </c>
    </row>
    <row r="50" spans="1:6" ht="12" customHeight="1">
      <c r="A50" s="177" t="s">
        <v>119</v>
      </c>
      <c r="B50" s="39">
        <v>215.53158999999999</v>
      </c>
      <c r="C50" s="39">
        <v>282.99657000000002</v>
      </c>
      <c r="D50" s="39">
        <v>251.89588000000001</v>
      </c>
      <c r="E50" s="39">
        <v>268.79347999999999</v>
      </c>
      <c r="F50" s="40">
        <v>286.57757000000004</v>
      </c>
    </row>
    <row r="51" spans="1:6" ht="12" hidden="1" customHeight="1" outlineLevel="1">
      <c r="A51" s="81" t="s">
        <v>120</v>
      </c>
      <c r="B51" s="39">
        <v>116.94194</v>
      </c>
      <c r="C51" s="39">
        <v>105.84044</v>
      </c>
      <c r="D51" s="39">
        <v>93.470649999999992</v>
      </c>
      <c r="E51" s="39">
        <v>82.01876</v>
      </c>
      <c r="F51" s="40">
        <v>81.653869999999998</v>
      </c>
    </row>
    <row r="52" spans="1:6" ht="12" hidden="1" customHeight="1" outlineLevel="1">
      <c r="A52" s="81" t="s">
        <v>121</v>
      </c>
      <c r="B52" s="39">
        <v>170.70313000000002</v>
      </c>
      <c r="C52" s="39">
        <v>155.46210000000002</v>
      </c>
      <c r="D52" s="39">
        <v>155.62633</v>
      </c>
      <c r="E52" s="39">
        <v>126.98424000000001</v>
      </c>
      <c r="F52" s="40">
        <v>108.9375</v>
      </c>
    </row>
    <row r="53" spans="1:6" ht="12" hidden="1" customHeight="1" outlineLevel="1">
      <c r="A53" s="81" t="s">
        <v>361</v>
      </c>
      <c r="B53" s="39">
        <v>0</v>
      </c>
      <c r="C53" s="39">
        <v>0</v>
      </c>
      <c r="D53" s="39">
        <v>0</v>
      </c>
      <c r="E53" s="39">
        <v>0</v>
      </c>
      <c r="F53" s="40">
        <v>0</v>
      </c>
    </row>
    <row r="54" spans="1:6" ht="12" customHeight="1" collapsed="1">
      <c r="A54" s="172" t="s">
        <v>39</v>
      </c>
      <c r="B54" s="39">
        <v>287.64507000000003</v>
      </c>
      <c r="C54" s="39">
        <v>261.30254000000002</v>
      </c>
      <c r="D54" s="39">
        <v>249.09697999999997</v>
      </c>
      <c r="E54" s="39">
        <v>209.00300000000001</v>
      </c>
      <c r="F54" s="40">
        <v>190.59136999999998</v>
      </c>
    </row>
    <row r="55" spans="1:6" ht="12" customHeight="1">
      <c r="A55" s="79" t="s">
        <v>41</v>
      </c>
      <c r="B55" s="71">
        <v>1108.9099600000002</v>
      </c>
      <c r="C55" s="71">
        <v>2099.6101900000003</v>
      </c>
      <c r="D55" s="71">
        <v>2609.9706399999995</v>
      </c>
      <c r="E55" s="71">
        <v>2586.7742599999997</v>
      </c>
      <c r="F55" s="80">
        <v>2586.1467199999997</v>
      </c>
    </row>
    <row r="56" spans="1:6" ht="12" customHeight="1">
      <c r="A56" s="177" t="s">
        <v>122</v>
      </c>
      <c r="B56" s="44">
        <v>1500</v>
      </c>
      <c r="C56" s="146">
        <v>1500</v>
      </c>
      <c r="D56" s="146">
        <v>1500</v>
      </c>
      <c r="E56" s="146">
        <v>2700</v>
      </c>
      <c r="F56" s="147">
        <v>9300</v>
      </c>
    </row>
    <row r="57" spans="1:6" ht="12" customHeight="1">
      <c r="A57" s="177" t="s">
        <v>123</v>
      </c>
      <c r="B57" s="44">
        <v>683</v>
      </c>
      <c r="C57" s="146">
        <v>683</v>
      </c>
      <c r="D57" s="146">
        <v>683</v>
      </c>
      <c r="E57" s="146">
        <v>683</v>
      </c>
      <c r="F57" s="147">
        <v>375.7</v>
      </c>
    </row>
    <row r="58" spans="1:6" ht="12" customHeight="1">
      <c r="A58" s="177" t="s">
        <v>124</v>
      </c>
      <c r="B58" s="44">
        <v>415.99633</v>
      </c>
      <c r="C58" s="146">
        <v>527.81100000000004</v>
      </c>
      <c r="D58" s="146">
        <v>337.61500000000001</v>
      </c>
      <c r="E58" s="146">
        <v>230.48400000000001</v>
      </c>
      <c r="F58" s="147">
        <v>266.88100000000003</v>
      </c>
    </row>
    <row r="59" spans="1:6" ht="12" customHeight="1">
      <c r="A59" s="177" t="s">
        <v>125</v>
      </c>
      <c r="B59" s="44">
        <v>22299.67139</v>
      </c>
      <c r="C59" s="146">
        <v>20290.29996</v>
      </c>
      <c r="D59" s="146">
        <v>19235.997309999999</v>
      </c>
      <c r="E59" s="146">
        <v>7121.50677</v>
      </c>
      <c r="F59" s="147">
        <v>4885.4562500000002</v>
      </c>
    </row>
    <row r="60" spans="1:6" ht="12" customHeight="1">
      <c r="A60" s="177" t="s">
        <v>126</v>
      </c>
      <c r="B60" s="44">
        <v>8344.7544099999996</v>
      </c>
      <c r="C60" s="44">
        <v>6120.3714300000001</v>
      </c>
      <c r="D60" s="44">
        <v>6826.3026500000005</v>
      </c>
      <c r="E60" s="44">
        <v>5806.7105700000002</v>
      </c>
      <c r="F60" s="45">
        <v>6129.1515199999994</v>
      </c>
    </row>
    <row r="61" spans="1:6" ht="12" customHeight="1">
      <c r="A61" s="79" t="s">
        <v>127</v>
      </c>
      <c r="B61" s="71">
        <v>33243.422129999999</v>
      </c>
      <c r="C61" s="71">
        <v>29121.482390000001</v>
      </c>
      <c r="D61" s="71">
        <v>28582.914959999998</v>
      </c>
      <c r="E61" s="71">
        <v>16541.70134</v>
      </c>
      <c r="F61" s="80">
        <v>20957.188770000001</v>
      </c>
    </row>
    <row r="62" spans="1:6" ht="12" customHeight="1">
      <c r="A62" s="178" t="s">
        <v>44</v>
      </c>
      <c r="B62" s="179">
        <v>34352.332089999996</v>
      </c>
      <c r="C62" s="179">
        <v>31221.09258</v>
      </c>
      <c r="D62" s="179">
        <v>31192.885599999998</v>
      </c>
      <c r="E62" s="179">
        <v>19128.475599999998</v>
      </c>
      <c r="F62" s="180">
        <v>23543.335490000001</v>
      </c>
    </row>
    <row r="63" spans="1:6" ht="12" customHeight="1">
      <c r="A63" s="22"/>
      <c r="B63" s="22"/>
      <c r="C63" s="22"/>
      <c r="D63" s="22"/>
      <c r="E63" s="22"/>
      <c r="F63" s="22"/>
    </row>
    <row r="64" spans="1:6" ht="12" customHeight="1">
      <c r="A64" s="163"/>
      <c r="B64" s="163"/>
      <c r="C64" s="163"/>
      <c r="D64" s="163"/>
      <c r="E64" s="163"/>
      <c r="F64" s="163"/>
    </row>
  </sheetData>
  <conditionalFormatting sqref="D48:F48 C55:F59">
    <cfRule type="cellIs" priority="49" stopIfTrue="1" operator="greaterThan">
      <formula>10</formula>
    </cfRule>
  </conditionalFormatting>
  <conditionalFormatting sqref="D61:F62">
    <cfRule type="cellIs" priority="47" stopIfTrue="1" operator="greaterThan">
      <formula>10</formula>
    </cfRule>
  </conditionalFormatting>
  <conditionalFormatting sqref="C48">
    <cfRule type="cellIs" priority="52" stopIfTrue="1" operator="greaterThan">
      <formula>10</formula>
    </cfRule>
  </conditionalFormatting>
  <conditionalFormatting sqref="C61:C62">
    <cfRule type="cellIs" priority="50" stopIfTrue="1" operator="greaterThan">
      <formula>10</formula>
    </cfRule>
  </conditionalFormatting>
  <conditionalFormatting sqref="C33">
    <cfRule type="cellIs" priority="32" stopIfTrue="1" operator="greaterThan">
      <formula>10</formula>
    </cfRule>
  </conditionalFormatting>
  <conditionalFormatting sqref="J33">
    <cfRule type="cellIs" priority="44" stopIfTrue="1" operator="greaterThan">
      <formula>10</formula>
    </cfRule>
  </conditionalFormatting>
  <conditionalFormatting sqref="B33">
    <cfRule type="cellIs" priority="29" stopIfTrue="1" operator="greaterThan">
      <formula>10</formula>
    </cfRule>
  </conditionalFormatting>
  <conditionalFormatting sqref="I33">
    <cfRule type="cellIs" priority="41" stopIfTrue="1" operator="greaterThan">
      <formula>10</formula>
    </cfRule>
  </conditionalFormatting>
  <conditionalFormatting sqref="B55">
    <cfRule type="cellIs" priority="27" stopIfTrue="1" operator="greaterThan">
      <formula>10</formula>
    </cfRule>
  </conditionalFormatting>
  <conditionalFormatting sqref="B61:B62">
    <cfRule type="cellIs" priority="26" stopIfTrue="1" operator="greaterThan">
      <formula>10</formula>
    </cfRule>
  </conditionalFormatting>
  <conditionalFormatting sqref="G33:H33">
    <cfRule type="cellIs" priority="38" stopIfTrue="1" operator="greaterThan">
      <formula>10</formula>
    </cfRule>
  </conditionalFormatting>
  <conditionalFormatting sqref="D33:F33">
    <cfRule type="cellIs" priority="35" stopIfTrue="1" operator="greaterThan">
      <formula>10</formula>
    </cfRule>
  </conditionalFormatting>
  <conditionalFormatting sqref="B48">
    <cfRule type="cellIs" priority="28" stopIfTrue="1" operator="greaterThan">
      <formula>10</formula>
    </cfRule>
  </conditionalFormatting>
  <conditionalFormatting sqref="B31:J32">
    <cfRule type="cellIs" priority="13" stopIfTrue="1" operator="greaterThan">
      <formula>10</formula>
    </cfRule>
  </conditionalFormatting>
  <conditionalFormatting sqref="J18">
    <cfRule type="cellIs" priority="12" stopIfTrue="1" operator="greaterThan">
      <formula>10</formula>
    </cfRule>
  </conditionalFormatting>
  <conditionalFormatting sqref="J25">
    <cfRule type="cellIs" priority="11" stopIfTrue="1" operator="greaterThan">
      <formula>10</formula>
    </cfRule>
  </conditionalFormatting>
  <conditionalFormatting sqref="I18">
    <cfRule type="cellIs" priority="10" stopIfTrue="1" operator="greaterThan">
      <formula>10</formula>
    </cfRule>
  </conditionalFormatting>
  <conditionalFormatting sqref="I25">
    <cfRule type="cellIs" priority="9" stopIfTrue="1" operator="greaterThan">
      <formula>10</formula>
    </cfRule>
  </conditionalFormatting>
  <conditionalFormatting sqref="G18:H18">
    <cfRule type="cellIs" priority="8" stopIfTrue="1" operator="greaterThan">
      <formula>10</formula>
    </cfRule>
  </conditionalFormatting>
  <conditionalFormatting sqref="G25:H25">
    <cfRule type="cellIs" priority="7" stopIfTrue="1" operator="greaterThan">
      <formula>10</formula>
    </cfRule>
  </conditionalFormatting>
  <conditionalFormatting sqref="D18:F18">
    <cfRule type="cellIs" priority="6" stopIfTrue="1" operator="greaterThan">
      <formula>10</formula>
    </cfRule>
  </conditionalFormatting>
  <conditionalFormatting sqref="D25:F25">
    <cfRule type="cellIs" priority="5" stopIfTrue="1" operator="greaterThan">
      <formula>10</formula>
    </cfRule>
  </conditionalFormatting>
  <conditionalFormatting sqref="C18">
    <cfRule type="cellIs" priority="4" stopIfTrue="1" operator="greaterThan">
      <formula>10</formula>
    </cfRule>
  </conditionalFormatting>
  <conditionalFormatting sqref="C25">
    <cfRule type="cellIs" priority="3" stopIfTrue="1" operator="greaterThan">
      <formula>10</formula>
    </cfRule>
  </conditionalFormatting>
  <conditionalFormatting sqref="B18">
    <cfRule type="cellIs" priority="2" stopIfTrue="1" operator="greaterThan">
      <formula>10</formula>
    </cfRule>
  </conditionalFormatting>
  <conditionalFormatting sqref="B25">
    <cfRule type="cellIs" priority="1" stopIfTrue="1" operator="greaterThan">
      <formula>10</formula>
    </cfRule>
  </conditionalFormatting>
  <dataValidations count="1">
    <dataValidation type="list" allowBlank="1" showInputMessage="1" showErrorMessage="1" sqref="A2" xr:uid="{00000000-0002-0000-0F00-000000000000}">
      <formula1>quarterly_date</formula1>
    </dataValidation>
  </dataValidations>
  <hyperlinks>
    <hyperlink ref="J5" location="Sisukord!B32" display="tagasi sisukorda" xr:uid="{00000000-0004-0000-0F00-000000000000}"/>
  </hyperlinks>
  <printOptions horizontalCentered="1"/>
  <pageMargins left="0.23622047244094491" right="0.23622047244094491" top="0.74803149606299213" bottom="0.74803149606299213" header="0.31496062992125984" footer="0.31496062992125984"/>
  <pageSetup paperSize="9" scale="92" orientation="portrait" r:id="rId1"/>
  <headerFooter alignWithMargins="0">
    <oddFooter>&amp;R&amp;8&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6">
    <tabColor rgb="FF0070C0"/>
    <pageSetUpPr fitToPage="1"/>
  </sheetPr>
  <dimension ref="A1:L25"/>
  <sheetViews>
    <sheetView zoomScaleNormal="100" workbookViewId="0"/>
  </sheetViews>
  <sheetFormatPr defaultColWidth="10" defaultRowHeight="12" customHeight="1"/>
  <cols>
    <col min="1" max="1" width="37.7109375" style="125" customWidth="1"/>
    <col min="2" max="2" width="12.85546875" style="125" customWidth="1"/>
    <col min="3" max="3" width="12.140625" style="125" customWidth="1"/>
    <col min="4" max="8" width="11.28515625" style="94" customWidth="1"/>
    <col min="9" max="9" width="11.85546875" style="94" customWidth="1"/>
    <col min="10" max="10" width="11.85546875" style="125" customWidth="1"/>
    <col min="11" max="12" width="11" style="23" bestFit="1" customWidth="1"/>
    <col min="13" max="16384" width="10" style="24"/>
  </cols>
  <sheetData>
    <row r="1" spans="1:11" s="17" customFormat="1" ht="17.25" customHeight="1">
      <c r="A1" s="13" t="s">
        <v>106</v>
      </c>
      <c r="B1" s="14"/>
      <c r="C1" s="14"/>
      <c r="D1" s="15"/>
      <c r="E1" s="16"/>
      <c r="F1" s="16"/>
      <c r="G1" s="16"/>
      <c r="H1" s="15"/>
      <c r="I1" s="15"/>
      <c r="J1" s="15"/>
    </row>
    <row r="2" spans="1:11" s="18" customFormat="1" ht="17.25" customHeight="1">
      <c r="A2" s="19">
        <f>Sisukord!A2</f>
        <v>44377</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I4" s="26"/>
      <c r="J4" s="28"/>
      <c r="K4" s="22"/>
    </row>
    <row r="5" spans="1:11" ht="18">
      <c r="A5" s="29" t="s">
        <v>176</v>
      </c>
      <c r="B5" s="25"/>
      <c r="C5" s="25"/>
      <c r="D5" s="26"/>
      <c r="E5" s="26"/>
      <c r="F5" s="26"/>
      <c r="G5" s="26"/>
      <c r="H5" s="26"/>
      <c r="I5" s="26"/>
      <c r="J5" s="208" t="s">
        <v>178</v>
      </c>
      <c r="K5" s="22"/>
    </row>
    <row r="6" spans="1:11" s="27" customFormat="1" ht="12" customHeight="1">
      <c r="A6" s="100"/>
      <c r="B6" s="100"/>
      <c r="C6" s="100"/>
      <c r="D6" s="100"/>
      <c r="E6" s="100"/>
      <c r="F6" s="100"/>
      <c r="G6" s="100"/>
      <c r="H6" s="100"/>
      <c r="I6" s="100"/>
      <c r="J6" s="100"/>
      <c r="K6" s="22"/>
    </row>
    <row r="7" spans="1:11" s="37" customFormat="1" ht="12" customHeight="1">
      <c r="A7" s="34"/>
      <c r="B7" s="431" t="s">
        <v>362</v>
      </c>
      <c r="C7" s="431" t="s">
        <v>363</v>
      </c>
      <c r="D7" s="431" t="s">
        <v>313</v>
      </c>
      <c r="E7" s="431" t="s">
        <v>300</v>
      </c>
      <c r="F7" s="431" t="s">
        <v>298</v>
      </c>
      <c r="G7" s="431" t="s">
        <v>295</v>
      </c>
      <c r="H7" s="431" t="s">
        <v>292</v>
      </c>
      <c r="I7" s="431" t="s">
        <v>289</v>
      </c>
      <c r="J7" s="432" t="s">
        <v>274</v>
      </c>
      <c r="K7" s="22"/>
    </row>
    <row r="8" spans="1:11" s="41" customFormat="1" ht="12" customHeight="1">
      <c r="A8" s="83" t="s">
        <v>48</v>
      </c>
      <c r="B8" s="188">
        <v>-0.36596705900446025</v>
      </c>
      <c r="C8" s="188">
        <v>-7.7460685137130017E-2</v>
      </c>
      <c r="D8" s="188">
        <v>0.95458590806097776</v>
      </c>
      <c r="E8" s="188">
        <v>0.13052258117460147</v>
      </c>
      <c r="F8" s="188">
        <v>0.15947252354560978</v>
      </c>
      <c r="G8" s="188">
        <v>-8.4408417549731302E-2</v>
      </c>
      <c r="H8" s="188">
        <v>0.12343082056001786</v>
      </c>
      <c r="I8" s="188">
        <v>0.27934461531671545</v>
      </c>
      <c r="J8" s="189">
        <v>0.3299028057299036</v>
      </c>
      <c r="K8" s="22"/>
    </row>
    <row r="9" spans="1:11" s="41" customFormat="1" ht="12" customHeight="1">
      <c r="A9" s="83" t="s">
        <v>263</v>
      </c>
      <c r="B9" s="188">
        <v>-0.36596705900446025</v>
      </c>
      <c r="C9" s="188">
        <v>8.955270270528437E-2</v>
      </c>
      <c r="D9" s="188">
        <v>0.95458590806097776</v>
      </c>
      <c r="E9" s="188">
        <v>0.13052258117460147</v>
      </c>
      <c r="F9" s="188">
        <v>0.15947252354560978</v>
      </c>
      <c r="G9" s="188">
        <v>4.2203311139568066E-2</v>
      </c>
      <c r="H9" s="188">
        <v>0.12343082056001786</v>
      </c>
      <c r="I9" s="188">
        <v>0.27934461531671545</v>
      </c>
      <c r="J9" s="189">
        <v>0.3299028057299036</v>
      </c>
      <c r="K9" s="22"/>
    </row>
    <row r="10" spans="1:11" s="41" customFormat="1" ht="12" customHeight="1">
      <c r="A10" s="83" t="s">
        <v>49</v>
      </c>
      <c r="B10" s="188">
        <v>-0.34436056513663377</v>
      </c>
      <c r="C10" s="188">
        <v>-7.3075282039393674E-2</v>
      </c>
      <c r="D10" s="188">
        <v>0.91700949018394595</v>
      </c>
      <c r="E10" s="188">
        <v>0.12217327498922748</v>
      </c>
      <c r="F10" s="188">
        <v>0.14415367669135576</v>
      </c>
      <c r="G10" s="188">
        <v>-7.6950983224212913E-2</v>
      </c>
      <c r="H10" s="188">
        <v>0.11510964740755035</v>
      </c>
      <c r="I10" s="188">
        <v>0.25268425838753483</v>
      </c>
      <c r="J10" s="189">
        <v>0.28742942992496207</v>
      </c>
      <c r="K10" s="22"/>
    </row>
    <row r="11" spans="1:11" s="46" customFormat="1" ht="12" customHeight="1">
      <c r="A11" s="261" t="s">
        <v>57</v>
      </c>
      <c r="B11" s="258">
        <v>1.9225507242733251</v>
      </c>
      <c r="C11" s="258">
        <v>0.72498118212785079</v>
      </c>
      <c r="D11" s="258">
        <v>0.19915792866518212</v>
      </c>
      <c r="E11" s="258">
        <v>0.69258356735250148</v>
      </c>
      <c r="F11" s="258">
        <v>0.75957301135394129</v>
      </c>
      <c r="G11" s="258">
        <v>0.72006486319466889</v>
      </c>
      <c r="H11" s="258">
        <v>0.66975458143453226</v>
      </c>
      <c r="I11" s="258">
        <v>0.44497214724813561</v>
      </c>
      <c r="J11" s="275">
        <v>0.41882695102920819</v>
      </c>
      <c r="K11" s="22"/>
    </row>
    <row r="12" spans="1:11" s="46" customFormat="1" ht="12" customHeight="1">
      <c r="A12" s="261" t="s">
        <v>239</v>
      </c>
      <c r="B12" s="435">
        <v>203.976</v>
      </c>
      <c r="C12" s="435">
        <v>207.02099999999999</v>
      </c>
      <c r="D12" s="435">
        <v>214.57499999999999</v>
      </c>
      <c r="E12" s="435">
        <v>193.32400000000001</v>
      </c>
      <c r="F12" s="435">
        <v>189.09700000000001</v>
      </c>
      <c r="G12" s="435">
        <v>192.648</v>
      </c>
      <c r="H12" s="435">
        <v>194.37899999999999</v>
      </c>
      <c r="I12" s="435">
        <v>189.083</v>
      </c>
      <c r="J12" s="436">
        <v>197.636</v>
      </c>
      <c r="K12" s="22"/>
    </row>
    <row r="13" spans="1:11" s="46" customFormat="1" ht="12.75" customHeight="1">
      <c r="A13" s="281" t="s">
        <v>179</v>
      </c>
      <c r="B13" s="454">
        <v>34.53</v>
      </c>
      <c r="C13" s="454">
        <v>32.330000000000005</v>
      </c>
      <c r="D13" s="454">
        <v>29.4</v>
      </c>
      <c r="E13" s="454">
        <v>29.549999999999997</v>
      </c>
      <c r="F13" s="454">
        <v>28.65</v>
      </c>
      <c r="G13" s="454">
        <v>26.5</v>
      </c>
      <c r="H13" s="454">
        <v>26.7</v>
      </c>
      <c r="I13" s="454">
        <v>26.5</v>
      </c>
      <c r="J13" s="455">
        <v>27.25</v>
      </c>
      <c r="K13" s="22"/>
    </row>
    <row r="14" spans="1:11" s="62" customFormat="1" ht="12.9" customHeight="1">
      <c r="A14" s="181"/>
      <c r="B14" s="181"/>
      <c r="C14" s="181"/>
      <c r="D14" s="181"/>
      <c r="E14" s="181"/>
      <c r="F14" s="181"/>
      <c r="G14" s="181"/>
      <c r="H14" s="181"/>
      <c r="I14" s="181"/>
      <c r="J14" s="181"/>
      <c r="K14" s="22"/>
    </row>
    <row r="15" spans="1:11" ht="12" customHeight="1">
      <c r="A15" s="182"/>
      <c r="B15" s="183"/>
      <c r="C15" s="183"/>
      <c r="D15" s="183"/>
      <c r="E15" s="183"/>
      <c r="F15" s="183"/>
      <c r="G15" s="183"/>
    </row>
    <row r="16" spans="1:11" ht="18">
      <c r="A16" s="29" t="s">
        <v>177</v>
      </c>
      <c r="B16" s="101"/>
      <c r="C16" s="101"/>
      <c r="D16" s="101"/>
      <c r="E16" s="101"/>
      <c r="F16" s="117"/>
      <c r="G16" s="117"/>
    </row>
    <row r="17" spans="1:7" ht="12" customHeight="1">
      <c r="A17" s="118"/>
      <c r="B17" s="118"/>
      <c r="C17" s="118"/>
      <c r="D17" s="118"/>
      <c r="E17" s="118"/>
      <c r="F17" s="119"/>
      <c r="G17" s="125"/>
    </row>
    <row r="18" spans="1:7" ht="12" customHeight="1">
      <c r="A18" s="34" t="s">
        <v>253</v>
      </c>
      <c r="B18" s="184">
        <v>2020</v>
      </c>
      <c r="C18" s="184">
        <v>2019</v>
      </c>
      <c r="D18" s="184">
        <v>2018</v>
      </c>
      <c r="E18" s="184">
        <v>2017</v>
      </c>
      <c r="F18" s="70">
        <v>2016</v>
      </c>
      <c r="G18" s="121"/>
    </row>
    <row r="19" spans="1:7" ht="12" customHeight="1">
      <c r="A19" s="83" t="s">
        <v>48</v>
      </c>
      <c r="B19" s="185">
        <v>0.26761058881518512</v>
      </c>
      <c r="C19" s="185">
        <v>0.21212842386612327</v>
      </c>
      <c r="D19" s="185">
        <v>0.30255338259795905</v>
      </c>
      <c r="E19" s="185">
        <v>0.30970039662328552</v>
      </c>
      <c r="F19" s="296">
        <v>0.40719662499075937</v>
      </c>
      <c r="G19" s="122"/>
    </row>
    <row r="20" spans="1:7" ht="12" customHeight="1">
      <c r="A20" s="83" t="s">
        <v>263</v>
      </c>
      <c r="B20" s="185">
        <v>0.29468306031169089</v>
      </c>
      <c r="C20" s="185">
        <v>0.24582058822939948</v>
      </c>
      <c r="D20" s="185">
        <v>0.35130725975835059</v>
      </c>
      <c r="E20" s="185">
        <v>0.36041391092788261</v>
      </c>
      <c r="F20" s="297">
        <v>0.40719662499075931</v>
      </c>
      <c r="G20" s="122"/>
    </row>
    <row r="21" spans="1:7" ht="12" customHeight="1">
      <c r="A21" s="83" t="s">
        <v>49</v>
      </c>
      <c r="B21" s="185">
        <v>0.25451635176888193</v>
      </c>
      <c r="C21" s="185">
        <v>0.19612181785141261</v>
      </c>
      <c r="D21" s="185">
        <v>0.2713083464840772</v>
      </c>
      <c r="E21" s="185">
        <v>0.2721567433710721</v>
      </c>
      <c r="F21" s="297">
        <v>0.35447689168941787</v>
      </c>
      <c r="G21" s="122"/>
    </row>
    <row r="22" spans="1:7" ht="12" customHeight="1">
      <c r="A22" s="261" t="s">
        <v>57</v>
      </c>
      <c r="B22" s="206">
        <v>0.42691472216759785</v>
      </c>
      <c r="C22" s="206">
        <v>0.47375085343274637</v>
      </c>
      <c r="D22" s="206">
        <v>0.41766680639404341</v>
      </c>
      <c r="E22" s="206">
        <v>0.50128446690370643</v>
      </c>
      <c r="F22" s="297">
        <v>0.53778645036999417</v>
      </c>
      <c r="G22" s="123"/>
    </row>
    <row r="23" spans="1:7" ht="12" customHeight="1">
      <c r="A23" s="261" t="s">
        <v>239</v>
      </c>
      <c r="B23" s="207">
        <v>214.57499999999999</v>
      </c>
      <c r="C23" s="207">
        <v>194.37899999999999</v>
      </c>
      <c r="D23" s="207">
        <v>193.57599999999999</v>
      </c>
      <c r="E23" s="207">
        <v>201.63</v>
      </c>
      <c r="F23" s="299">
        <v>204.52699999999999</v>
      </c>
      <c r="G23" s="123"/>
    </row>
    <row r="24" spans="1:7" ht="12" customHeight="1">
      <c r="A24" s="282" t="s">
        <v>179</v>
      </c>
      <c r="B24" s="283">
        <v>29.4</v>
      </c>
      <c r="C24" s="283">
        <v>26.7</v>
      </c>
      <c r="D24" s="283">
        <v>26.25</v>
      </c>
      <c r="E24" s="283">
        <v>22.18</v>
      </c>
      <c r="F24" s="300">
        <v>25.2</v>
      </c>
      <c r="G24" s="123"/>
    </row>
    <row r="25" spans="1:7" ht="12" customHeight="1">
      <c r="A25" s="181"/>
      <c r="B25" s="181"/>
      <c r="C25" s="181"/>
      <c r="D25" s="181"/>
      <c r="E25" s="181"/>
      <c r="F25" s="181"/>
      <c r="G25" s="181"/>
    </row>
  </sheetData>
  <dataValidations count="1">
    <dataValidation type="list" allowBlank="1" showInputMessage="1" showErrorMessage="1" sqref="A2" xr:uid="{00000000-0002-0000-1000-000000000000}">
      <formula1>quarterly_date</formula1>
    </dataValidation>
  </dataValidations>
  <hyperlinks>
    <hyperlink ref="J5" location="Sisukord!B32" display="tagasi sisukorda" xr:uid="{00000000-0004-0000-1000-000000000000}"/>
  </hyperlinks>
  <printOptions horizontalCentered="1"/>
  <pageMargins left="0.23622047244094491" right="0.23622047244094491" top="0.74803149606299213" bottom="0.74803149606299213" header="0.31496062992125984" footer="0.31496062992125984"/>
  <pageSetup paperSize="9" scale="96" orientation="portrait" r:id="rId1"/>
  <headerFooter alignWithMargins="0">
    <oddFooter>&amp;R&amp;8&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tabColor rgb="FF0070C0"/>
    <pageSetUpPr fitToPage="1"/>
  </sheetPr>
  <dimension ref="A1:N92"/>
  <sheetViews>
    <sheetView showGridLines="0" zoomScaleNormal="100" workbookViewId="0"/>
  </sheetViews>
  <sheetFormatPr defaultColWidth="10" defaultRowHeight="12" customHeight="1" outlineLevelRow="2"/>
  <cols>
    <col min="1" max="1" width="40" style="74" customWidth="1"/>
    <col min="2" max="3" width="15.85546875" style="74" customWidth="1"/>
    <col min="4" max="8" width="15.85546875" style="23" customWidth="1"/>
    <col min="9" max="9" width="15.85546875" style="27" customWidth="1"/>
    <col min="10" max="10" width="15.85546875" style="63" customWidth="1"/>
    <col min="11" max="11" width="4.85546875" style="23" customWidth="1"/>
    <col min="12" max="12" width="12.28515625" style="24" customWidth="1"/>
    <col min="13" max="16384" width="10" style="24"/>
  </cols>
  <sheetData>
    <row r="1" spans="1:12" s="17" customFormat="1" ht="17.25" customHeight="1">
      <c r="A1" s="13" t="s">
        <v>106</v>
      </c>
      <c r="B1" s="14"/>
      <c r="C1" s="14"/>
      <c r="D1" s="15"/>
      <c r="E1" s="16"/>
      <c r="F1" s="16"/>
      <c r="G1" s="16"/>
      <c r="H1" s="15"/>
      <c r="I1" s="16"/>
      <c r="J1" s="15"/>
      <c r="L1" s="16"/>
    </row>
    <row r="2" spans="1:12" s="18" customFormat="1" ht="17.25" customHeight="1">
      <c r="A2" s="19">
        <f>Sisukord!A2</f>
        <v>44377</v>
      </c>
      <c r="B2" s="20"/>
      <c r="C2" s="20"/>
      <c r="D2" s="21"/>
      <c r="E2" s="21"/>
      <c r="F2" s="21"/>
      <c r="G2" s="21"/>
      <c r="H2" s="21"/>
      <c r="I2" s="21"/>
      <c r="J2" s="21"/>
      <c r="L2" s="24"/>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
      <c r="A5" s="29" t="s">
        <v>128</v>
      </c>
      <c r="B5" s="25"/>
      <c r="C5" s="25"/>
      <c r="D5" s="26"/>
      <c r="E5" s="26"/>
      <c r="F5" s="26"/>
      <c r="G5" s="26"/>
      <c r="H5" s="26"/>
      <c r="J5" s="208" t="s">
        <v>178</v>
      </c>
      <c r="K5" s="26"/>
    </row>
    <row r="6" spans="1:12" ht="11.25" customHeight="1">
      <c r="A6" s="63"/>
      <c r="B6" s="32"/>
      <c r="C6" s="162"/>
      <c r="H6" s="162"/>
      <c r="I6" s="23"/>
      <c r="J6" s="74"/>
      <c r="K6" s="26"/>
      <c r="L6" s="23"/>
    </row>
    <row r="7" spans="1:12" ht="12" customHeight="1">
      <c r="A7" s="171" t="s">
        <v>129</v>
      </c>
      <c r="B7" s="87" t="s">
        <v>362</v>
      </c>
      <c r="C7" s="87" t="s">
        <v>363</v>
      </c>
      <c r="D7" s="87" t="s">
        <v>313</v>
      </c>
      <c r="E7" s="87" t="s">
        <v>300</v>
      </c>
      <c r="F7" s="87" t="s">
        <v>298</v>
      </c>
      <c r="G7" s="87" t="s">
        <v>295</v>
      </c>
      <c r="H7" s="87" t="s">
        <v>292</v>
      </c>
      <c r="I7" s="87" t="s">
        <v>289</v>
      </c>
      <c r="J7" s="88" t="s">
        <v>274</v>
      </c>
    </row>
    <row r="8" spans="1:12" ht="12" customHeight="1">
      <c r="A8" s="172" t="s">
        <v>130</v>
      </c>
      <c r="B8" s="39">
        <v>265176.68687000003</v>
      </c>
      <c r="C8" s="39">
        <v>257689.72138</v>
      </c>
      <c r="D8" s="39">
        <v>231725.03054000001</v>
      </c>
      <c r="E8" s="39">
        <v>224820.9983904351</v>
      </c>
      <c r="F8" s="39">
        <v>207122.83172000002</v>
      </c>
      <c r="G8" s="39">
        <v>191648.52791999999</v>
      </c>
      <c r="H8" s="39">
        <v>197745.76838999998</v>
      </c>
      <c r="I8" s="39">
        <v>188852.74337000001</v>
      </c>
      <c r="J8" s="40">
        <v>184116.95243999999</v>
      </c>
    </row>
    <row r="9" spans="1:12" ht="12" customHeight="1">
      <c r="A9" s="172" t="s">
        <v>131</v>
      </c>
      <c r="B9" s="39">
        <v>1032992.13297</v>
      </c>
      <c r="C9" s="39">
        <v>1028364.1735</v>
      </c>
      <c r="D9" s="39">
        <v>1003440.53279</v>
      </c>
      <c r="E9" s="39">
        <v>984793.47921500495</v>
      </c>
      <c r="F9" s="39">
        <v>951350.85972000007</v>
      </c>
      <c r="G9" s="39">
        <v>893495.72024000005</v>
      </c>
      <c r="H9" s="39">
        <v>913402.02038</v>
      </c>
      <c r="I9" s="39">
        <v>882843.90940999996</v>
      </c>
      <c r="J9" s="40">
        <v>864150.84005</v>
      </c>
    </row>
    <row r="10" spans="1:12" ht="12" customHeight="1">
      <c r="A10" s="172" t="s">
        <v>132</v>
      </c>
      <c r="B10" s="39">
        <v>124391.78035</v>
      </c>
      <c r="C10" s="39">
        <v>132498.11741000001</v>
      </c>
      <c r="D10" s="39">
        <v>145346.57872999998</v>
      </c>
      <c r="E10" s="39">
        <v>143003.81065343204</v>
      </c>
      <c r="F10" s="39">
        <v>139745.95321000001</v>
      </c>
      <c r="G10" s="39">
        <v>133738.83304999999</v>
      </c>
      <c r="H10" s="39">
        <v>133740.77705</v>
      </c>
      <c r="I10" s="39">
        <v>130923.74265000001</v>
      </c>
      <c r="J10" s="40">
        <v>125440.18187</v>
      </c>
    </row>
    <row r="11" spans="1:12" ht="12" customHeight="1">
      <c r="A11" s="172" t="s">
        <v>133</v>
      </c>
      <c r="B11" s="39">
        <v>42086.162109999997</v>
      </c>
      <c r="C11" s="39">
        <v>46454.12429</v>
      </c>
      <c r="D11" s="39">
        <v>53420.434030000004</v>
      </c>
      <c r="E11" s="39">
        <v>52831.556351848558</v>
      </c>
      <c r="F11" s="39">
        <v>53519.271140000004</v>
      </c>
      <c r="G11" s="39">
        <v>54217.593500000003</v>
      </c>
      <c r="H11" s="39">
        <v>56452.772130000005</v>
      </c>
      <c r="I11" s="39">
        <v>55642.227760000002</v>
      </c>
      <c r="J11" s="40">
        <v>57292.126490000002</v>
      </c>
    </row>
    <row r="12" spans="1:12" ht="12" customHeight="1">
      <c r="A12" s="172" t="s">
        <v>134</v>
      </c>
      <c r="B12" s="39">
        <v>19110.597819999999</v>
      </c>
      <c r="C12" s="39">
        <v>20640.32029</v>
      </c>
      <c r="D12" s="39">
        <v>24620.307000000001</v>
      </c>
      <c r="E12" s="39">
        <v>24390.465862786841</v>
      </c>
      <c r="F12" s="39">
        <v>24730.923760000001</v>
      </c>
      <c r="G12" s="39">
        <v>22556.4094</v>
      </c>
      <c r="H12" s="39">
        <v>22415.406190000002</v>
      </c>
      <c r="I12" s="39">
        <v>22181.503430000001</v>
      </c>
      <c r="J12" s="40">
        <v>21287.234270000001</v>
      </c>
    </row>
    <row r="13" spans="1:12" ht="12" customHeight="1">
      <c r="A13" s="172" t="s">
        <v>243</v>
      </c>
      <c r="B13" s="39" t="s">
        <v>56</v>
      </c>
      <c r="C13" s="39" t="s">
        <v>56</v>
      </c>
      <c r="D13" s="39" t="s">
        <v>56</v>
      </c>
      <c r="E13" s="39" t="s">
        <v>56</v>
      </c>
      <c r="F13" s="39">
        <v>2802.06394</v>
      </c>
      <c r="G13" s="39">
        <v>2553.8173900000002</v>
      </c>
      <c r="H13" s="39">
        <v>2728.0894800000001</v>
      </c>
      <c r="I13" s="39">
        <v>2662.4891200000002</v>
      </c>
      <c r="J13" s="40">
        <v>2655.6555699999999</v>
      </c>
    </row>
    <row r="14" spans="1:12" ht="12" customHeight="1">
      <c r="A14" s="172" t="s">
        <v>296</v>
      </c>
      <c r="B14" s="39">
        <v>37846.056100000002</v>
      </c>
      <c r="C14" s="39">
        <v>18696.567329999998</v>
      </c>
      <c r="D14" s="39">
        <v>4696.6990999999998</v>
      </c>
      <c r="E14" s="39">
        <v>3502.6986227551201</v>
      </c>
      <c r="F14" s="39">
        <v>1239.2162600000001</v>
      </c>
      <c r="G14" s="39">
        <v>548.82996000000003</v>
      </c>
      <c r="H14" s="39" t="s">
        <v>56</v>
      </c>
      <c r="I14" s="39" t="s">
        <v>56</v>
      </c>
      <c r="J14" s="40" t="s">
        <v>56</v>
      </c>
    </row>
    <row r="15" spans="1:12" ht="12" customHeight="1">
      <c r="A15" s="172" t="s">
        <v>135</v>
      </c>
      <c r="B15" s="39">
        <v>53241.543259999999</v>
      </c>
      <c r="C15" s="39">
        <v>42363.725680000003</v>
      </c>
      <c r="D15" s="39">
        <v>38529.385990000002</v>
      </c>
      <c r="E15" s="39">
        <v>34749.515357227741</v>
      </c>
      <c r="F15" s="39">
        <v>33162.798860000003</v>
      </c>
      <c r="G15" s="39">
        <v>22578.352449999998</v>
      </c>
      <c r="H15" s="39">
        <v>22626.062260000002</v>
      </c>
      <c r="I15" s="39">
        <v>20733.759679999999</v>
      </c>
      <c r="J15" s="40">
        <v>15813.541789999999</v>
      </c>
    </row>
    <row r="16" spans="1:12" ht="12" customHeight="1">
      <c r="A16" s="172" t="s">
        <v>315</v>
      </c>
      <c r="B16" s="39">
        <v>4239.6060199999993</v>
      </c>
      <c r="C16" s="39">
        <v>3735.21378</v>
      </c>
      <c r="D16" s="39">
        <v>2145.6668300000001</v>
      </c>
      <c r="E16" s="39" t="s">
        <v>56</v>
      </c>
      <c r="F16" s="39" t="s">
        <v>56</v>
      </c>
      <c r="G16" s="39" t="s">
        <v>56</v>
      </c>
      <c r="H16" s="39" t="s">
        <v>56</v>
      </c>
      <c r="I16" s="39" t="s">
        <v>56</v>
      </c>
      <c r="J16" s="40" t="s">
        <v>56</v>
      </c>
    </row>
    <row r="17" spans="1:12" ht="12" customHeight="1">
      <c r="A17" s="172" t="s">
        <v>136</v>
      </c>
      <c r="B17" s="39">
        <v>14797.810670000001</v>
      </c>
      <c r="C17" s="39">
        <v>12619.852510000001</v>
      </c>
      <c r="D17" s="39">
        <v>10136.038490000001</v>
      </c>
      <c r="E17" s="39">
        <v>6795.3458300000002</v>
      </c>
      <c r="F17" s="39">
        <v>5943.9403400000001</v>
      </c>
      <c r="G17" s="39">
        <v>4831.19697</v>
      </c>
      <c r="H17" s="39">
        <v>5063.3966799999998</v>
      </c>
      <c r="I17" s="39">
        <v>4469.90254</v>
      </c>
      <c r="J17" s="40">
        <v>3572.5497100000002</v>
      </c>
    </row>
    <row r="18" spans="1:12" ht="12" customHeight="1">
      <c r="A18" s="172" t="s">
        <v>137</v>
      </c>
      <c r="B18" s="44">
        <v>20019.1669</v>
      </c>
      <c r="C18" s="44">
        <v>19184.0105</v>
      </c>
      <c r="D18" s="44">
        <v>18988.299370000001</v>
      </c>
      <c r="E18" s="44">
        <v>17525.45175</v>
      </c>
      <c r="F18" s="44">
        <v>17015.976630000001</v>
      </c>
      <c r="G18" s="44">
        <v>15390.78802</v>
      </c>
      <c r="H18" s="44">
        <v>16352.403880000002</v>
      </c>
      <c r="I18" s="44">
        <v>16209.925859999999</v>
      </c>
      <c r="J18" s="45">
        <v>15920.550160000001</v>
      </c>
    </row>
    <row r="19" spans="1:12" ht="12" customHeight="1">
      <c r="A19" s="172" t="s">
        <v>138</v>
      </c>
      <c r="B19" s="39" t="s">
        <v>56</v>
      </c>
      <c r="C19" s="39" t="s">
        <v>56</v>
      </c>
      <c r="D19" s="39" t="s">
        <v>56</v>
      </c>
      <c r="E19" s="39" t="s">
        <v>56</v>
      </c>
      <c r="F19" s="39" t="s">
        <v>56</v>
      </c>
      <c r="G19" s="39" t="s">
        <v>56</v>
      </c>
      <c r="H19" s="39" t="s">
        <v>56</v>
      </c>
      <c r="I19" s="39" t="s">
        <v>56</v>
      </c>
      <c r="J19" s="40" t="s">
        <v>56</v>
      </c>
    </row>
    <row r="20" spans="1:12" ht="12" customHeight="1">
      <c r="A20" s="172" t="s">
        <v>139</v>
      </c>
      <c r="B20" s="39">
        <v>6022.5150899999999</v>
      </c>
      <c r="C20" s="39">
        <v>4714.7497999999996</v>
      </c>
      <c r="D20" s="39">
        <v>4024.6825400000002</v>
      </c>
      <c r="E20" s="39">
        <v>3528.1574900000005</v>
      </c>
      <c r="F20" s="39">
        <v>3316.3424599999998</v>
      </c>
      <c r="G20" s="39">
        <v>2665.1458500000003</v>
      </c>
      <c r="H20" s="39">
        <v>3454.4867599999998</v>
      </c>
      <c r="I20" s="39">
        <v>3222.6939500000003</v>
      </c>
      <c r="J20" s="40">
        <v>3144.3389200000001</v>
      </c>
    </row>
    <row r="21" spans="1:12" ht="12" hidden="1" customHeight="1" outlineLevel="1">
      <c r="A21" s="172" t="s">
        <v>140</v>
      </c>
      <c r="B21" s="152" t="s">
        <v>56</v>
      </c>
      <c r="C21" s="152" t="s">
        <v>56</v>
      </c>
      <c r="D21" s="152" t="s">
        <v>56</v>
      </c>
      <c r="E21" s="152" t="s">
        <v>56</v>
      </c>
      <c r="F21" s="152" t="s">
        <v>56</v>
      </c>
      <c r="G21" s="152" t="s">
        <v>56</v>
      </c>
      <c r="H21" s="152" t="s">
        <v>56</v>
      </c>
      <c r="I21" s="152" t="s">
        <v>56</v>
      </c>
      <c r="J21" s="153" t="s">
        <v>56</v>
      </c>
    </row>
    <row r="22" spans="1:12" ht="12" hidden="1" customHeight="1" outlineLevel="1">
      <c r="A22" s="172" t="s">
        <v>141</v>
      </c>
      <c r="B22" s="152" t="s">
        <v>56</v>
      </c>
      <c r="C22" s="152" t="s">
        <v>56</v>
      </c>
      <c r="D22" s="152" t="s">
        <v>56</v>
      </c>
      <c r="E22" s="152" t="s">
        <v>56</v>
      </c>
      <c r="F22" s="152" t="s">
        <v>56</v>
      </c>
      <c r="G22" s="152" t="s">
        <v>56</v>
      </c>
      <c r="H22" s="152" t="s">
        <v>56</v>
      </c>
      <c r="I22" s="152" t="s">
        <v>56</v>
      </c>
      <c r="J22" s="153" t="s">
        <v>56</v>
      </c>
    </row>
    <row r="23" spans="1:12" ht="12" hidden="1" customHeight="1" outlineLevel="1">
      <c r="A23" s="172" t="s">
        <v>142</v>
      </c>
      <c r="B23" s="152" t="s">
        <v>56</v>
      </c>
      <c r="C23" s="152" t="s">
        <v>56</v>
      </c>
      <c r="D23" s="152" t="s">
        <v>56</v>
      </c>
      <c r="E23" s="152" t="s">
        <v>56</v>
      </c>
      <c r="F23" s="152" t="s">
        <v>56</v>
      </c>
      <c r="G23" s="152" t="s">
        <v>56</v>
      </c>
      <c r="H23" s="152" t="s">
        <v>56</v>
      </c>
      <c r="I23" s="152" t="s">
        <v>56</v>
      </c>
      <c r="J23" s="153" t="s">
        <v>56</v>
      </c>
    </row>
    <row r="24" spans="1:12" ht="12" hidden="1" customHeight="1" outlineLevel="1">
      <c r="A24" s="172" t="s">
        <v>143</v>
      </c>
      <c r="B24" s="39" t="s">
        <v>56</v>
      </c>
      <c r="C24" s="39" t="s">
        <v>56</v>
      </c>
      <c r="D24" s="39" t="s">
        <v>56</v>
      </c>
      <c r="E24" s="39" t="s">
        <v>56</v>
      </c>
      <c r="F24" s="39" t="s">
        <v>56</v>
      </c>
      <c r="G24" s="39" t="s">
        <v>56</v>
      </c>
      <c r="H24" s="39" t="s">
        <v>56</v>
      </c>
      <c r="I24" s="39" t="s">
        <v>56</v>
      </c>
      <c r="J24" s="40" t="s">
        <v>56</v>
      </c>
    </row>
    <row r="25" spans="1:12" ht="12" hidden="1" customHeight="1" outlineLevel="1">
      <c r="A25" s="172" t="s">
        <v>144</v>
      </c>
      <c r="B25" s="39" t="s">
        <v>56</v>
      </c>
      <c r="C25" s="39" t="s">
        <v>56</v>
      </c>
      <c r="D25" s="39" t="s">
        <v>56</v>
      </c>
      <c r="E25" s="39" t="s">
        <v>56</v>
      </c>
      <c r="F25" s="39" t="s">
        <v>56</v>
      </c>
      <c r="G25" s="39" t="s">
        <v>56</v>
      </c>
      <c r="H25" s="39" t="s">
        <v>56</v>
      </c>
      <c r="I25" s="39" t="s">
        <v>56</v>
      </c>
      <c r="J25" s="40" t="s">
        <v>56</v>
      </c>
    </row>
    <row r="26" spans="1:12" ht="12" hidden="1" customHeight="1" outlineLevel="1">
      <c r="A26" s="186" t="s">
        <v>145</v>
      </c>
      <c r="B26" s="39" t="s">
        <v>56</v>
      </c>
      <c r="C26" s="39" t="s">
        <v>56</v>
      </c>
      <c r="D26" s="39" t="s">
        <v>56</v>
      </c>
      <c r="E26" s="39" t="s">
        <v>56</v>
      </c>
      <c r="F26" s="39" t="s">
        <v>56</v>
      </c>
      <c r="G26" s="39" t="s">
        <v>56</v>
      </c>
      <c r="H26" s="39" t="s">
        <v>56</v>
      </c>
      <c r="I26" s="39" t="s">
        <v>56</v>
      </c>
      <c r="J26" s="40" t="s">
        <v>56</v>
      </c>
    </row>
    <row r="27" spans="1:12" ht="12" customHeight="1" collapsed="1">
      <c r="A27" s="178" t="s">
        <v>33</v>
      </c>
      <c r="B27" s="71">
        <v>1619924.0581599998</v>
      </c>
      <c r="C27" s="71">
        <v>1586960.5764700002</v>
      </c>
      <c r="D27" s="71">
        <v>1537073.6554100001</v>
      </c>
      <c r="E27" s="71">
        <v>1495941.4795234902</v>
      </c>
      <c r="F27" s="71">
        <v>1439950.1780399999</v>
      </c>
      <c r="G27" s="71">
        <v>1344225.2147499998</v>
      </c>
      <c r="H27" s="71">
        <v>1373981.1832000001</v>
      </c>
      <c r="I27" s="71">
        <v>1327742.8977699997</v>
      </c>
      <c r="J27" s="180">
        <v>1293393.9712699999</v>
      </c>
      <c r="L27" s="30"/>
    </row>
    <row r="29" spans="1:12" ht="12" customHeight="1">
      <c r="A29" s="171" t="s">
        <v>146</v>
      </c>
      <c r="B29" s="87" t="s">
        <v>362</v>
      </c>
      <c r="C29" s="87" t="s">
        <v>363</v>
      </c>
      <c r="D29" s="87" t="s">
        <v>313</v>
      </c>
      <c r="E29" s="87" t="s">
        <v>300</v>
      </c>
      <c r="F29" s="87" t="s">
        <v>298</v>
      </c>
      <c r="G29" s="87" t="s">
        <v>295</v>
      </c>
      <c r="H29" s="87" t="s">
        <v>292</v>
      </c>
      <c r="I29" s="87" t="s">
        <v>289</v>
      </c>
      <c r="J29" s="88" t="s">
        <v>274</v>
      </c>
    </row>
    <row r="30" spans="1:12" ht="12" customHeight="1">
      <c r="A30" s="172" t="s">
        <v>130</v>
      </c>
      <c r="B30" s="135">
        <v>3.2441331417624397E-2</v>
      </c>
      <c r="C30" s="135">
        <v>2.5678812216777924E-2</v>
      </c>
      <c r="D30" s="135">
        <v>1.7633532455197498E-2</v>
      </c>
      <c r="E30" s="456">
        <v>1.4234108625388098E-2</v>
      </c>
      <c r="F30" s="135">
        <v>8.0472205864227098E-2</v>
      </c>
      <c r="G30" s="135">
        <v>-3.5422487301933314E-2</v>
      </c>
      <c r="H30" s="135">
        <v>1.4058753399150747E-2</v>
      </c>
      <c r="I30" s="135">
        <v>1.1531165311653213E-2</v>
      </c>
      <c r="J30" s="136">
        <v>1.3332601024317325E-2</v>
      </c>
    </row>
    <row r="31" spans="1:12" ht="12" customHeight="1">
      <c r="A31" s="172" t="s">
        <v>131</v>
      </c>
      <c r="B31" s="135">
        <v>2.8937463496939264E-2</v>
      </c>
      <c r="C31" s="135">
        <v>2.1059955163388544E-2</v>
      </c>
      <c r="D31" s="135">
        <v>1.0596920810477473E-2</v>
      </c>
      <c r="E31" s="456">
        <v>1.375791277981131E-2</v>
      </c>
      <c r="F31" s="135">
        <v>5.3205116747397696E-2</v>
      </c>
      <c r="G31" s="135">
        <v>-2.7330099619256254E-2</v>
      </c>
      <c r="H31" s="135">
        <v>1.2070452026111678E-2</v>
      </c>
      <c r="I31" s="135">
        <v>1.2716948407559991E-2</v>
      </c>
      <c r="J31" s="136">
        <v>1.2764984720517791E-2</v>
      </c>
    </row>
    <row r="32" spans="1:12" ht="12" customHeight="1">
      <c r="A32" s="172" t="s">
        <v>132</v>
      </c>
      <c r="B32" s="135">
        <v>1.5709801390559441E-2</v>
      </c>
      <c r="C32" s="135">
        <v>1.0172254121133539E-2</v>
      </c>
      <c r="D32" s="135">
        <v>6.9680172484538616E-3</v>
      </c>
      <c r="E32" s="456">
        <v>8.7372065021071865E-3</v>
      </c>
      <c r="F32" s="135">
        <v>1.5226875090727177E-2</v>
      </c>
      <c r="G32" s="135">
        <v>-2.1134818604024996E-2</v>
      </c>
      <c r="H32" s="135">
        <v>4.9604293026086488E-3</v>
      </c>
      <c r="I32" s="135">
        <v>9.6983494593056996E-3</v>
      </c>
      <c r="J32" s="136">
        <v>8.9814857352874533E-3</v>
      </c>
    </row>
    <row r="33" spans="1:14" ht="11.25" customHeight="1">
      <c r="A33" s="172" t="s">
        <v>133</v>
      </c>
      <c r="B33" s="135">
        <v>7.6467952976067011E-4</v>
      </c>
      <c r="C33" s="135">
        <v>-7.1781968060891099E-4</v>
      </c>
      <c r="D33" s="135">
        <v>4.6136906423499546E-3</v>
      </c>
      <c r="E33" s="456">
        <v>3.5718454534841015E-3</v>
      </c>
      <c r="F33" s="135">
        <v>6.9267597025568506E-3</v>
      </c>
      <c r="G33" s="135">
        <v>-1.3465983318259434E-2</v>
      </c>
      <c r="H33" s="135">
        <v>-1.420333932858231E-3</v>
      </c>
      <c r="I33" s="135">
        <v>2.0730358372200719E-3</v>
      </c>
      <c r="J33" s="136">
        <v>8.400804979641574E-3</v>
      </c>
    </row>
    <row r="34" spans="1:14" ht="12" customHeight="1">
      <c r="A34" s="172" t="s">
        <v>134</v>
      </c>
      <c r="B34" s="135">
        <v>1.2375318664457069E-3</v>
      </c>
      <c r="C34" s="135">
        <v>-1.0878433505576712E-3</v>
      </c>
      <c r="D34" s="135">
        <v>3.514836746171035E-3</v>
      </c>
      <c r="E34" s="456">
        <v>5.8061188840272671E-3</v>
      </c>
      <c r="F34" s="135">
        <v>7.2305307695530452E-3</v>
      </c>
      <c r="G34" s="135">
        <v>-1.2141828474946603E-2</v>
      </c>
      <c r="H34" s="135">
        <v>-3.3983865912201594E-3</v>
      </c>
      <c r="I34" s="135">
        <v>4.2411490863305534E-3</v>
      </c>
      <c r="J34" s="136">
        <v>6.7465579211594129E-3</v>
      </c>
      <c r="N34" s="74"/>
    </row>
    <row r="35" spans="1:14" ht="12" customHeight="1">
      <c r="A35" s="172" t="s">
        <v>243</v>
      </c>
      <c r="B35" s="135" t="s">
        <v>56</v>
      </c>
      <c r="C35" s="135" t="s">
        <v>56</v>
      </c>
      <c r="D35" s="135" t="s">
        <v>56</v>
      </c>
      <c r="E35" s="456" t="s">
        <v>56</v>
      </c>
      <c r="F35" s="135">
        <v>5.9749717078611209E-2</v>
      </c>
      <c r="G35" s="135">
        <v>-5.7941008328054266E-2</v>
      </c>
      <c r="H35" s="135">
        <v>1.1945525900214138E-2</v>
      </c>
      <c r="I35" s="135">
        <v>1.8170141445152943E-3</v>
      </c>
      <c r="J35" s="136">
        <v>1.7574416670589343E-3</v>
      </c>
      <c r="N35" s="74"/>
    </row>
    <row r="36" spans="1:14" ht="12" customHeight="1">
      <c r="A36" s="172" t="s">
        <v>296</v>
      </c>
      <c r="B36" s="135">
        <v>1.312249270972643E-2</v>
      </c>
      <c r="C36" s="135">
        <v>-4.3151849594149638E-3</v>
      </c>
      <c r="D36" s="135">
        <v>0.26816665310440246</v>
      </c>
      <c r="E36" s="456">
        <v>0.20402189754203759</v>
      </c>
      <c r="F36" s="135" t="s">
        <v>56</v>
      </c>
      <c r="G36" s="135" t="s">
        <v>56</v>
      </c>
      <c r="H36" s="135" t="s">
        <v>56</v>
      </c>
      <c r="I36" s="135" t="s">
        <v>56</v>
      </c>
      <c r="J36" s="136" t="s">
        <v>56</v>
      </c>
      <c r="N36" s="74"/>
    </row>
    <row r="37" spans="1:14" ht="12" customHeight="1">
      <c r="A37" s="172" t="s">
        <v>135</v>
      </c>
      <c r="B37" s="135">
        <v>5.4207075610634092E-2</v>
      </c>
      <c r="C37" s="135">
        <v>9.2496364979858248E-2</v>
      </c>
      <c r="D37" s="135">
        <v>9.4192976278966611E-2</v>
      </c>
      <c r="E37" s="135">
        <v>3.0159327225341759E-2</v>
      </c>
      <c r="F37" s="135">
        <v>0.12547815963349906</v>
      </c>
      <c r="G37" s="135">
        <v>-0.21778056367012399</v>
      </c>
      <c r="H37" s="135">
        <v>4.2821376154709379E-2</v>
      </c>
      <c r="I37" s="135">
        <v>4.5558879661629081E-2</v>
      </c>
      <c r="J37" s="136">
        <v>5.7062820978368567E-3</v>
      </c>
      <c r="M37" s="74"/>
      <c r="N37" s="74"/>
    </row>
    <row r="38" spans="1:14" ht="12" customHeight="1">
      <c r="A38" s="172" t="s">
        <v>315</v>
      </c>
      <c r="B38" s="135">
        <v>1.0514510023832857E-2</v>
      </c>
      <c r="C38" s="135">
        <v>1.3354169626367485E-2</v>
      </c>
      <c r="D38" s="135">
        <v>9.9843750000000009E-2</v>
      </c>
      <c r="E38" s="135" t="s">
        <v>56</v>
      </c>
      <c r="F38" s="135" t="s">
        <v>56</v>
      </c>
      <c r="G38" s="135" t="s">
        <v>56</v>
      </c>
      <c r="H38" s="135" t="s">
        <v>56</v>
      </c>
      <c r="I38" s="135" t="s">
        <v>56</v>
      </c>
      <c r="J38" s="136" t="s">
        <v>56</v>
      </c>
      <c r="M38" s="74"/>
      <c r="N38" s="74"/>
    </row>
    <row r="39" spans="1:14" ht="12" customHeight="1">
      <c r="A39" s="172" t="s">
        <v>136</v>
      </c>
      <c r="B39" s="135">
        <v>5.4026503567788042E-2</v>
      </c>
      <c r="C39" s="135">
        <v>9.0484659848821813E-2</v>
      </c>
      <c r="D39" s="135">
        <v>9.9755501222493992E-2</v>
      </c>
      <c r="E39" s="135">
        <v>5.1008608505717534E-2</v>
      </c>
      <c r="F39" s="135">
        <v>0.13969834529213654</v>
      </c>
      <c r="G39" s="135">
        <v>-0.20193993221923578</v>
      </c>
      <c r="H39" s="135">
        <v>6.4700758989672869E-2</v>
      </c>
      <c r="I39" s="135">
        <v>3.3963720571208E-2</v>
      </c>
      <c r="J39" s="136">
        <v>1.1319281811085213E-2</v>
      </c>
      <c r="N39" s="74"/>
    </row>
    <row r="40" spans="1:14" ht="12" customHeight="1">
      <c r="A40" s="172" t="s">
        <v>137</v>
      </c>
      <c r="B40" s="188">
        <v>2.7907443658083508E-2</v>
      </c>
      <c r="C40" s="188">
        <v>2.127332376460922E-2</v>
      </c>
      <c r="D40" s="188">
        <v>2.7169334456613292E-2</v>
      </c>
      <c r="E40" s="188" t="s">
        <v>56</v>
      </c>
      <c r="F40" s="188">
        <v>8.6774212334750356E-2</v>
      </c>
      <c r="G40" s="188">
        <v>-4.398418796280823E-2</v>
      </c>
      <c r="H40" s="188">
        <v>1.6698743348805722E-2</v>
      </c>
      <c r="I40" s="188">
        <v>1.3772523814989057E-2</v>
      </c>
      <c r="J40" s="189">
        <v>1.567873171300338E-2</v>
      </c>
    </row>
    <row r="41" spans="1:14" ht="12" customHeight="1">
      <c r="A41" s="172" t="s">
        <v>138</v>
      </c>
      <c r="B41" s="135" t="s">
        <v>56</v>
      </c>
      <c r="C41" s="135" t="s">
        <v>56</v>
      </c>
      <c r="D41" s="135" t="s">
        <v>56</v>
      </c>
      <c r="E41" s="135" t="s">
        <v>56</v>
      </c>
      <c r="F41" s="135" t="s">
        <v>56</v>
      </c>
      <c r="G41" s="135" t="s">
        <v>56</v>
      </c>
      <c r="H41" s="135" t="s">
        <v>56</v>
      </c>
      <c r="I41" s="135" t="s">
        <v>56</v>
      </c>
      <c r="J41" s="136">
        <v>9.357854461449655E-3</v>
      </c>
    </row>
    <row r="42" spans="1:14" ht="12" customHeight="1">
      <c r="A42" s="190" t="s">
        <v>139</v>
      </c>
      <c r="B42" s="191">
        <v>4.866632919278846E-2</v>
      </c>
      <c r="C42" s="191">
        <v>6.8857016806373128E-2</v>
      </c>
      <c r="D42" s="191">
        <v>7.2922620748785416E-2</v>
      </c>
      <c r="E42" s="191">
        <v>2.7465014911676855E-2</v>
      </c>
      <c r="F42" s="191">
        <v>0.21634744173586951</v>
      </c>
      <c r="G42" s="191">
        <v>-0.19148820965427626</v>
      </c>
      <c r="H42" s="191">
        <v>8.628650413198824E-2</v>
      </c>
      <c r="I42" s="191">
        <v>-1.6735173223721977E-3</v>
      </c>
      <c r="J42" s="192">
        <v>7.4538570752484823E-3</v>
      </c>
    </row>
    <row r="43" spans="1:14" ht="12" hidden="1" customHeight="1" outlineLevel="1">
      <c r="A43" s="172" t="s">
        <v>147</v>
      </c>
      <c r="B43" s="135" t="s">
        <v>56</v>
      </c>
      <c r="C43" s="135" t="s">
        <v>56</v>
      </c>
      <c r="D43" s="135" t="s">
        <v>56</v>
      </c>
      <c r="E43" s="135" t="s">
        <v>56</v>
      </c>
      <c r="F43" s="135" t="s">
        <v>56</v>
      </c>
      <c r="G43" s="135" t="s">
        <v>56</v>
      </c>
      <c r="H43" s="135" t="s">
        <v>56</v>
      </c>
      <c r="I43" s="135" t="s">
        <v>56</v>
      </c>
      <c r="J43" s="390" t="s">
        <v>56</v>
      </c>
    </row>
    <row r="44" spans="1:14" ht="12" hidden="1" customHeight="1" outlineLevel="1">
      <c r="A44" s="172" t="s">
        <v>141</v>
      </c>
      <c r="B44" s="135" t="s">
        <v>56</v>
      </c>
      <c r="C44" s="135" t="s">
        <v>56</v>
      </c>
      <c r="D44" s="135" t="s">
        <v>56</v>
      </c>
      <c r="E44" s="135" t="s">
        <v>56</v>
      </c>
      <c r="F44" s="135" t="s">
        <v>56</v>
      </c>
      <c r="G44" s="135" t="s">
        <v>56</v>
      </c>
      <c r="H44" s="135" t="s">
        <v>56</v>
      </c>
      <c r="I44" s="135" t="s">
        <v>56</v>
      </c>
      <c r="J44" s="135" t="s">
        <v>56</v>
      </c>
    </row>
    <row r="45" spans="1:14" ht="12" hidden="1" customHeight="1" outlineLevel="1">
      <c r="A45" s="172" t="s">
        <v>148</v>
      </c>
      <c r="B45" s="135" t="s">
        <v>56</v>
      </c>
      <c r="C45" s="135" t="s">
        <v>56</v>
      </c>
      <c r="D45" s="135" t="s">
        <v>56</v>
      </c>
      <c r="E45" s="135" t="s">
        <v>56</v>
      </c>
      <c r="F45" s="135" t="s">
        <v>56</v>
      </c>
      <c r="G45" s="135" t="s">
        <v>56</v>
      </c>
      <c r="H45" s="135" t="s">
        <v>56</v>
      </c>
      <c r="I45" s="135" t="s">
        <v>56</v>
      </c>
      <c r="J45" s="135" t="s">
        <v>56</v>
      </c>
    </row>
    <row r="46" spans="1:14" ht="12" hidden="1" customHeight="1" outlineLevel="1">
      <c r="A46" s="172" t="s">
        <v>143</v>
      </c>
      <c r="B46" s="135" t="s">
        <v>56</v>
      </c>
      <c r="C46" s="135" t="s">
        <v>56</v>
      </c>
      <c r="D46" s="135" t="s">
        <v>56</v>
      </c>
      <c r="E46" s="135" t="s">
        <v>56</v>
      </c>
      <c r="F46" s="135" t="s">
        <v>56</v>
      </c>
      <c r="G46" s="135" t="s">
        <v>56</v>
      </c>
      <c r="H46" s="135" t="s">
        <v>56</v>
      </c>
      <c r="I46" s="135" t="s">
        <v>56</v>
      </c>
      <c r="J46" s="135" t="s">
        <v>56</v>
      </c>
    </row>
    <row r="47" spans="1:14" ht="12" hidden="1" customHeight="1" outlineLevel="1">
      <c r="A47" s="172" t="s">
        <v>144</v>
      </c>
      <c r="B47" s="135" t="s">
        <v>56</v>
      </c>
      <c r="C47" s="135" t="s">
        <v>56</v>
      </c>
      <c r="D47" s="135" t="s">
        <v>56</v>
      </c>
      <c r="E47" s="135" t="s">
        <v>56</v>
      </c>
      <c r="F47" s="135" t="s">
        <v>56</v>
      </c>
      <c r="G47" s="135" t="s">
        <v>56</v>
      </c>
      <c r="H47" s="135" t="s">
        <v>56</v>
      </c>
      <c r="I47" s="135" t="s">
        <v>56</v>
      </c>
      <c r="J47" s="135" t="s">
        <v>56</v>
      </c>
    </row>
    <row r="48" spans="1:14" ht="12" hidden="1" customHeight="1" outlineLevel="2">
      <c r="A48" s="172" t="s">
        <v>145</v>
      </c>
      <c r="B48" s="135" t="s">
        <v>56</v>
      </c>
      <c r="C48" s="135" t="s">
        <v>56</v>
      </c>
      <c r="D48" s="135" t="s">
        <v>56</v>
      </c>
      <c r="E48" s="135" t="s">
        <v>56</v>
      </c>
      <c r="F48" s="135" t="s">
        <v>56</v>
      </c>
      <c r="G48" s="135" t="s">
        <v>56</v>
      </c>
      <c r="H48" s="135" t="s">
        <v>56</v>
      </c>
      <c r="I48" s="135" t="s">
        <v>56</v>
      </c>
      <c r="J48" s="135" t="s">
        <v>56</v>
      </c>
    </row>
    <row r="49" spans="1:9" ht="12" customHeight="1" collapsed="1"/>
    <row r="51" spans="1:9" ht="18">
      <c r="A51" s="29" t="s">
        <v>149</v>
      </c>
      <c r="B51" s="26"/>
      <c r="C51" s="26"/>
      <c r="D51" s="26"/>
      <c r="E51" s="26"/>
      <c r="F51" s="24"/>
    </row>
    <row r="52" spans="1:9" ht="12" customHeight="1">
      <c r="B52" s="67"/>
      <c r="C52" s="67"/>
      <c r="D52" s="67"/>
      <c r="E52" s="67"/>
      <c r="F52" s="68"/>
    </row>
    <row r="53" spans="1:9" ht="12" customHeight="1">
      <c r="A53" s="171" t="s">
        <v>129</v>
      </c>
      <c r="B53" s="268">
        <v>2020</v>
      </c>
      <c r="C53" s="268">
        <v>2019</v>
      </c>
      <c r="D53" s="268">
        <v>2018</v>
      </c>
      <c r="E53" s="268">
        <v>2017</v>
      </c>
      <c r="F53" s="70">
        <v>2016</v>
      </c>
    </row>
    <row r="54" spans="1:9" ht="12" customHeight="1">
      <c r="A54" s="172" t="s">
        <v>130</v>
      </c>
      <c r="B54" s="39">
        <v>231725.03054000001</v>
      </c>
      <c r="C54" s="39">
        <v>197745.76838999998</v>
      </c>
      <c r="D54" s="39">
        <v>167009.24652000002</v>
      </c>
      <c r="E54" s="39">
        <v>135326.98583000002</v>
      </c>
      <c r="F54" s="40">
        <v>111563.63385</v>
      </c>
    </row>
    <row r="55" spans="1:9" ht="12" customHeight="1">
      <c r="A55" s="172" t="s">
        <v>131</v>
      </c>
      <c r="B55" s="39">
        <v>1003440.53279</v>
      </c>
      <c r="C55" s="39">
        <v>913402.02038</v>
      </c>
      <c r="D55" s="39">
        <v>812853.41462000005</v>
      </c>
      <c r="E55" s="39">
        <v>749904.42391000001</v>
      </c>
      <c r="F55" s="40">
        <v>440109.58949000004</v>
      </c>
      <c r="I55" s="23"/>
    </row>
    <row r="56" spans="1:9" ht="12" customHeight="1">
      <c r="A56" s="172" t="s">
        <v>132</v>
      </c>
      <c r="B56" s="39">
        <v>145346.57872999998</v>
      </c>
      <c r="C56" s="39">
        <v>133740.77705</v>
      </c>
      <c r="D56" s="39">
        <v>113587.95403000001</v>
      </c>
      <c r="E56" s="39">
        <v>94507.387069999997</v>
      </c>
      <c r="F56" s="40">
        <v>63634.791170000004</v>
      </c>
      <c r="I56" s="23"/>
    </row>
    <row r="57" spans="1:9" ht="12" customHeight="1">
      <c r="A57" s="172" t="s">
        <v>133</v>
      </c>
      <c r="B57" s="39">
        <v>53420.434030000004</v>
      </c>
      <c r="C57" s="39">
        <v>56452.772130000005</v>
      </c>
      <c r="D57" s="39">
        <v>59326.569230000001</v>
      </c>
      <c r="E57" s="39">
        <v>64216.822140000004</v>
      </c>
      <c r="F57" s="40">
        <v>58343.26554</v>
      </c>
      <c r="I57" s="23"/>
    </row>
    <row r="58" spans="1:9" ht="12" customHeight="1">
      <c r="A58" s="172" t="s">
        <v>134</v>
      </c>
      <c r="B58" s="39">
        <v>24620.307000000001</v>
      </c>
      <c r="C58" s="39">
        <v>22415.406190000002</v>
      </c>
      <c r="D58" s="39">
        <v>20429.04002</v>
      </c>
      <c r="E58" s="39">
        <v>20762.707530000003</v>
      </c>
      <c r="F58" s="153">
        <v>20369.286649999998</v>
      </c>
      <c r="I58" s="23"/>
    </row>
    <row r="59" spans="1:9" ht="12" customHeight="1">
      <c r="A59" s="172" t="s">
        <v>243</v>
      </c>
      <c r="B59" s="39" t="s">
        <v>56</v>
      </c>
      <c r="C59" s="39">
        <v>2728.0894800000001</v>
      </c>
      <c r="D59" s="39">
        <v>2197.3162900000002</v>
      </c>
      <c r="E59" s="39" t="s">
        <v>56</v>
      </c>
      <c r="F59" s="153" t="s">
        <v>56</v>
      </c>
      <c r="I59" s="23"/>
    </row>
    <row r="60" spans="1:9" ht="12" customHeight="1">
      <c r="A60" s="172" t="s">
        <v>296</v>
      </c>
      <c r="B60" s="39">
        <v>4696.6990999999998</v>
      </c>
      <c r="C60" s="39" t="s">
        <v>56</v>
      </c>
      <c r="D60" s="39" t="s">
        <v>56</v>
      </c>
      <c r="E60" s="39" t="s">
        <v>56</v>
      </c>
      <c r="F60" s="153" t="s">
        <v>56</v>
      </c>
      <c r="I60" s="23"/>
    </row>
    <row r="61" spans="1:9" ht="12" customHeight="1">
      <c r="A61" s="172" t="s">
        <v>135</v>
      </c>
      <c r="B61" s="39">
        <v>38529.385990000002</v>
      </c>
      <c r="C61" s="39">
        <v>22626.062260000002</v>
      </c>
      <c r="D61" s="39">
        <v>11348.147010000001</v>
      </c>
      <c r="E61" s="39">
        <v>7456.8552199999995</v>
      </c>
      <c r="F61" s="153">
        <v>444.43536999999998</v>
      </c>
      <c r="I61" s="23"/>
    </row>
    <row r="62" spans="1:9" ht="12" customHeight="1">
      <c r="A62" s="172" t="s">
        <v>315</v>
      </c>
      <c r="B62" s="39">
        <v>2145.6668300000001</v>
      </c>
      <c r="C62" s="39" t="s">
        <v>56</v>
      </c>
      <c r="D62" s="39" t="s">
        <v>56</v>
      </c>
      <c r="E62" s="39" t="s">
        <v>56</v>
      </c>
      <c r="F62" s="153" t="s">
        <v>56</v>
      </c>
      <c r="I62" s="23"/>
    </row>
    <row r="63" spans="1:9" ht="12" customHeight="1">
      <c r="A63" s="172" t="s">
        <v>136</v>
      </c>
      <c r="B63" s="39">
        <v>10136.038490000001</v>
      </c>
      <c r="C63" s="39">
        <v>5063.3966799999998</v>
      </c>
      <c r="D63" s="39">
        <v>2082.1787600000002</v>
      </c>
      <c r="E63" s="39">
        <v>1491.0095900000001</v>
      </c>
      <c r="F63" s="153">
        <v>627.57875000000001</v>
      </c>
      <c r="I63" s="23"/>
    </row>
    <row r="64" spans="1:9" ht="12" customHeight="1">
      <c r="A64" s="172" t="s">
        <v>137</v>
      </c>
      <c r="B64" s="44">
        <v>18988.299370000001</v>
      </c>
      <c r="C64" s="39">
        <v>16352.403880000002</v>
      </c>
      <c r="D64" s="44">
        <v>14891.758470000001</v>
      </c>
      <c r="E64" s="44">
        <v>14085.949050000001</v>
      </c>
      <c r="F64" s="262">
        <v>8842.9336199999998</v>
      </c>
      <c r="I64" s="23"/>
    </row>
    <row r="65" spans="1:9" ht="12" customHeight="1">
      <c r="A65" s="172" t="s">
        <v>138</v>
      </c>
      <c r="B65" s="39" t="s">
        <v>56</v>
      </c>
      <c r="C65" s="39" t="s">
        <v>56</v>
      </c>
      <c r="D65" s="39">
        <v>8094.1654200000003</v>
      </c>
      <c r="E65" s="39">
        <v>10674.419550000001</v>
      </c>
      <c r="F65" s="153">
        <v>12794.64725</v>
      </c>
      <c r="I65" s="23"/>
    </row>
    <row r="66" spans="1:9" ht="12" customHeight="1">
      <c r="A66" s="172" t="s">
        <v>139</v>
      </c>
      <c r="B66" s="39">
        <v>4024.6825400000002</v>
      </c>
      <c r="C66" s="39">
        <v>3454.4867599999998</v>
      </c>
      <c r="D66" s="39">
        <v>2612.6731500000001</v>
      </c>
      <c r="E66" s="39">
        <v>3802.9278800000002</v>
      </c>
      <c r="F66" s="153">
        <v>3804.3121099999998</v>
      </c>
      <c r="I66" s="23"/>
    </row>
    <row r="67" spans="1:9" ht="12" customHeight="1">
      <c r="A67" s="172" t="s">
        <v>140</v>
      </c>
      <c r="B67" s="301" t="s">
        <v>56</v>
      </c>
      <c r="C67" s="39" t="s">
        <v>56</v>
      </c>
      <c r="D67" s="39" t="s">
        <v>56</v>
      </c>
      <c r="E67" s="39" t="s">
        <v>56</v>
      </c>
      <c r="F67" s="153">
        <v>230418.11738000001</v>
      </c>
      <c r="I67" s="23"/>
    </row>
    <row r="68" spans="1:9" ht="12" customHeight="1">
      <c r="A68" s="172" t="s">
        <v>141</v>
      </c>
      <c r="B68" s="301" t="s">
        <v>56</v>
      </c>
      <c r="C68" s="39" t="s">
        <v>56</v>
      </c>
      <c r="D68" s="39" t="s">
        <v>56</v>
      </c>
      <c r="E68" s="39" t="s">
        <v>56</v>
      </c>
      <c r="F68" s="153">
        <v>13264.99308</v>
      </c>
      <c r="I68" s="23"/>
    </row>
    <row r="69" spans="1:9" ht="12" customHeight="1">
      <c r="A69" s="172" t="s">
        <v>142</v>
      </c>
      <c r="B69" s="301" t="s">
        <v>56</v>
      </c>
      <c r="C69" s="39" t="s">
        <v>56</v>
      </c>
      <c r="D69" s="39" t="s">
        <v>56</v>
      </c>
      <c r="E69" s="39" t="s">
        <v>56</v>
      </c>
      <c r="F69" s="153">
        <v>4404.2911600000007</v>
      </c>
      <c r="I69" s="23"/>
    </row>
    <row r="70" spans="1:9" ht="12" customHeight="1">
      <c r="A70" s="172" t="s">
        <v>143</v>
      </c>
      <c r="B70" s="39" t="s">
        <v>56</v>
      </c>
      <c r="C70" s="39" t="s">
        <v>56</v>
      </c>
      <c r="D70" s="39" t="s">
        <v>56</v>
      </c>
      <c r="E70" s="39">
        <v>544.02749000000006</v>
      </c>
      <c r="F70" s="153">
        <v>543.90299000000005</v>
      </c>
      <c r="I70" s="23"/>
    </row>
    <row r="71" spans="1:9" ht="12" customHeight="1">
      <c r="A71" s="172" t="s">
        <v>144</v>
      </c>
      <c r="B71" s="302" t="s">
        <v>56</v>
      </c>
      <c r="C71" s="39" t="s">
        <v>56</v>
      </c>
      <c r="D71" s="39" t="s">
        <v>56</v>
      </c>
      <c r="E71" s="39" t="s">
        <v>56</v>
      </c>
      <c r="F71" s="263">
        <v>4695.2694299999994</v>
      </c>
      <c r="I71" s="23"/>
    </row>
    <row r="72" spans="1:9" ht="12" customHeight="1">
      <c r="A72" s="178" t="s">
        <v>33</v>
      </c>
      <c r="B72" s="179">
        <v>1537073.6554100001</v>
      </c>
      <c r="C72" s="179">
        <v>1373981.1832000001</v>
      </c>
      <c r="D72" s="179">
        <v>1214432.46352</v>
      </c>
      <c r="E72" s="179">
        <v>1102773.51526</v>
      </c>
      <c r="F72" s="180">
        <v>973861.04784000025</v>
      </c>
      <c r="I72" s="23"/>
    </row>
    <row r="73" spans="1:9" ht="12" customHeight="1">
      <c r="B73" s="67"/>
      <c r="C73" s="67"/>
      <c r="D73" s="67"/>
      <c r="E73" s="67"/>
      <c r="F73" s="264"/>
      <c r="I73" s="23"/>
    </row>
    <row r="74" spans="1:9" ht="12" customHeight="1">
      <c r="A74" s="171" t="s">
        <v>150</v>
      </c>
      <c r="B74" s="268">
        <v>2020</v>
      </c>
      <c r="C74" s="268">
        <v>2019</v>
      </c>
      <c r="D74" s="268">
        <v>2018</v>
      </c>
      <c r="E74" s="268">
        <v>2017</v>
      </c>
      <c r="F74" s="70">
        <v>2016</v>
      </c>
    </row>
    <row r="75" spans="1:9" ht="12" customHeight="1">
      <c r="A75" s="172" t="s">
        <v>130</v>
      </c>
      <c r="B75" s="293">
        <v>7.5673212198069884E-2</v>
      </c>
      <c r="C75" s="135">
        <v>5.7956633847400907E-2</v>
      </c>
      <c r="D75" s="135">
        <v>-1.3816684693485071E-3</v>
      </c>
      <c r="E75" s="135">
        <v>3.5007005734591035E-2</v>
      </c>
      <c r="F75" s="294">
        <v>4.24E-2</v>
      </c>
      <c r="I75" s="63"/>
    </row>
    <row r="76" spans="1:9" ht="12" customHeight="1">
      <c r="A76" s="172" t="s">
        <v>131</v>
      </c>
      <c r="B76" s="135">
        <v>4.951986879697734E-2</v>
      </c>
      <c r="C76" s="135">
        <v>5.7898512074451514E-2</v>
      </c>
      <c r="D76" s="135">
        <v>1.4489461372690915E-3</v>
      </c>
      <c r="E76" s="135">
        <v>2.8224940974458157E-2</v>
      </c>
      <c r="F76" s="136">
        <v>3.5799999999999998E-2</v>
      </c>
      <c r="I76" s="63"/>
    </row>
    <row r="77" spans="1:9" ht="12" customHeight="1">
      <c r="A77" s="172" t="s">
        <v>132</v>
      </c>
      <c r="B77" s="135">
        <v>9.4381249392356814E-3</v>
      </c>
      <c r="C77" s="135">
        <v>3.4610027855153103E-2</v>
      </c>
      <c r="D77" s="135">
        <v>1.0832583786320349E-2</v>
      </c>
      <c r="E77" s="135">
        <v>2.3445879960936944E-2</v>
      </c>
      <c r="F77" s="136">
        <v>3.2399999999999998E-2</v>
      </c>
    </row>
    <row r="78" spans="1:9" ht="12" customHeight="1">
      <c r="A78" s="172" t="s">
        <v>133</v>
      </c>
      <c r="B78" s="135">
        <v>1.5151163779441035E-3</v>
      </c>
      <c r="C78" s="135">
        <v>1.2983046865823633E-2</v>
      </c>
      <c r="D78" s="135">
        <v>6.9740471414236893E-4</v>
      </c>
      <c r="E78" s="135">
        <v>-6.0517317922317293E-3</v>
      </c>
      <c r="F78" s="136">
        <v>2.1100000000000001E-2</v>
      </c>
    </row>
    <row r="79" spans="1:9" ht="12" customHeight="1">
      <c r="A79" s="172" t="s">
        <v>134</v>
      </c>
      <c r="B79" s="135">
        <v>4.2955753091324933E-3</v>
      </c>
      <c r="C79" s="135">
        <v>1.3080444735120933E-2</v>
      </c>
      <c r="D79" s="135">
        <v>4.6245988223698742E-3</v>
      </c>
      <c r="E79" s="135">
        <v>-3.7178153009499448E-3</v>
      </c>
      <c r="F79" s="136">
        <v>1.47E-2</v>
      </c>
    </row>
    <row r="80" spans="1:9" ht="12" customHeight="1">
      <c r="A80" s="172" t="s">
        <v>243</v>
      </c>
      <c r="B80" s="135" t="s">
        <v>56</v>
      </c>
      <c r="C80" s="135">
        <v>3.8143817268979641E-2</v>
      </c>
      <c r="D80" s="135">
        <v>-2.5235705239457618E-2</v>
      </c>
      <c r="E80" s="135" t="s">
        <v>56</v>
      </c>
      <c r="F80" s="136" t="s">
        <v>56</v>
      </c>
    </row>
    <row r="81" spans="1:6" ht="12" customHeight="1">
      <c r="A81" s="172" t="s">
        <v>296</v>
      </c>
      <c r="B81" s="135">
        <v>0.94806250000000003</v>
      </c>
      <c r="C81" s="135" t="s">
        <v>56</v>
      </c>
      <c r="D81" s="135" t="s">
        <v>56</v>
      </c>
      <c r="E81" s="135" t="s">
        <v>56</v>
      </c>
      <c r="F81" s="136" t="s">
        <v>56</v>
      </c>
    </row>
    <row r="82" spans="1:6" ht="12" customHeight="1">
      <c r="A82" s="172" t="s">
        <v>135</v>
      </c>
      <c r="B82" s="135">
        <v>-7.6520052511441783E-3</v>
      </c>
      <c r="C82" s="135">
        <v>0.25637825227715116</v>
      </c>
      <c r="D82" s="135">
        <v>-5.4417467543416032E-2</v>
      </c>
      <c r="E82" s="135">
        <v>6.1571505280114458E-2</v>
      </c>
      <c r="F82" s="136" t="s">
        <v>56</v>
      </c>
    </row>
    <row r="83" spans="1:6" ht="12" customHeight="1">
      <c r="A83" s="172" t="s">
        <v>315</v>
      </c>
      <c r="B83" s="135">
        <v>9.9843750000000009E-2</v>
      </c>
      <c r="C83" s="135" t="s">
        <v>56</v>
      </c>
      <c r="D83" s="135" t="s">
        <v>56</v>
      </c>
      <c r="E83" s="135" t="s">
        <v>56</v>
      </c>
      <c r="F83" s="136" t="s">
        <v>56</v>
      </c>
    </row>
    <row r="84" spans="1:6" ht="12" customHeight="1">
      <c r="A84" s="172" t="s">
        <v>136</v>
      </c>
      <c r="B84" s="135">
        <v>5.1303026761715387E-2</v>
      </c>
      <c r="C84" s="135">
        <v>0.26377196869000152</v>
      </c>
      <c r="D84" s="135">
        <v>-6.9534148687645958E-2</v>
      </c>
      <c r="E84" s="135">
        <v>9.3361306758579454E-2</v>
      </c>
      <c r="F84" s="136" t="s">
        <v>56</v>
      </c>
    </row>
    <row r="85" spans="1:6" ht="12" customHeight="1">
      <c r="A85" s="172" t="s">
        <v>137</v>
      </c>
      <c r="B85" s="188">
        <v>8.6131061744891824E-2</v>
      </c>
      <c r="C85" s="188">
        <v>8.2835955869054123E-2</v>
      </c>
      <c r="D85" s="188">
        <v>-1.5900326312666802E-2</v>
      </c>
      <c r="E85" s="188">
        <v>5.2378574104132936E-2</v>
      </c>
      <c r="F85" s="189">
        <v>5.62E-2</v>
      </c>
    </row>
    <row r="86" spans="1:6" ht="12" customHeight="1">
      <c r="A86" s="172" t="s">
        <v>138</v>
      </c>
      <c r="B86" s="135" t="s">
        <v>56</v>
      </c>
      <c r="C86" s="135" t="s">
        <v>56</v>
      </c>
      <c r="D86" s="135">
        <v>-5.4960356173616942E-2</v>
      </c>
      <c r="E86" s="135">
        <v>-5.6264992239312139E-3</v>
      </c>
      <c r="F86" s="136">
        <v>-1.0200000000000001E-2</v>
      </c>
    </row>
    <row r="87" spans="1:6" ht="12" customHeight="1">
      <c r="A87" s="172" t="s">
        <v>139</v>
      </c>
      <c r="B87" s="135">
        <v>8.4125222225230445E-2</v>
      </c>
      <c r="C87" s="135">
        <v>0.19422560863895488</v>
      </c>
      <c r="D87" s="135">
        <v>-0.13804923362749655</v>
      </c>
      <c r="E87" s="135">
        <v>0.13655559778706872</v>
      </c>
      <c r="F87" s="136">
        <v>2.7300000000000001E-2</v>
      </c>
    </row>
    <row r="88" spans="1:6" ht="12" customHeight="1">
      <c r="A88" s="172" t="s">
        <v>147</v>
      </c>
      <c r="B88" s="135" t="s">
        <v>56</v>
      </c>
      <c r="C88" s="135" t="s">
        <v>56</v>
      </c>
      <c r="D88" s="135" t="s">
        <v>56</v>
      </c>
      <c r="E88" s="135" t="s">
        <v>56</v>
      </c>
      <c r="F88" s="136">
        <v>0.01</v>
      </c>
    </row>
    <row r="89" spans="1:6" ht="12" customHeight="1">
      <c r="A89" s="172" t="s">
        <v>141</v>
      </c>
      <c r="B89" s="135" t="s">
        <v>56</v>
      </c>
      <c r="C89" s="135" t="s">
        <v>56</v>
      </c>
      <c r="D89" s="135" t="s">
        <v>56</v>
      </c>
      <c r="E89" s="135" t="s">
        <v>56</v>
      </c>
      <c r="F89" s="136">
        <v>1.9599999999999999E-2</v>
      </c>
    </row>
    <row r="90" spans="1:6" ht="12" customHeight="1">
      <c r="A90" s="172" t="s">
        <v>148</v>
      </c>
      <c r="B90" s="135" t="s">
        <v>56</v>
      </c>
      <c r="C90" s="135" t="s">
        <v>56</v>
      </c>
      <c r="D90" s="135" t="s">
        <v>56</v>
      </c>
      <c r="E90" s="135" t="s">
        <v>56</v>
      </c>
      <c r="F90" s="136">
        <v>1.6799999999999999E-2</v>
      </c>
    </row>
    <row r="91" spans="1:6" ht="12" customHeight="1">
      <c r="A91" s="172" t="s">
        <v>143</v>
      </c>
      <c r="B91" s="135" t="s">
        <v>56</v>
      </c>
      <c r="C91" s="135" t="s">
        <v>56</v>
      </c>
      <c r="D91" s="135" t="s">
        <v>56</v>
      </c>
      <c r="E91" s="135">
        <v>-1.1633737839735203E-2</v>
      </c>
      <c r="F91" s="136">
        <v>1.47E-2</v>
      </c>
    </row>
    <row r="92" spans="1:6" ht="12" customHeight="1">
      <c r="A92" s="190" t="s">
        <v>144</v>
      </c>
      <c r="B92" s="191" t="s">
        <v>56</v>
      </c>
      <c r="C92" s="191" t="s">
        <v>56</v>
      </c>
      <c r="D92" s="191" t="s">
        <v>56</v>
      </c>
      <c r="E92" s="191" t="s">
        <v>56</v>
      </c>
      <c r="F92" s="192">
        <v>2.3E-3</v>
      </c>
    </row>
  </sheetData>
  <conditionalFormatting sqref="B72">
    <cfRule type="cellIs" priority="22" stopIfTrue="1" operator="greaterThan">
      <formula>10</formula>
    </cfRule>
  </conditionalFormatting>
  <conditionalFormatting sqref="F72">
    <cfRule type="cellIs" priority="25" stopIfTrue="1" operator="greaterThan">
      <formula>10</formula>
    </cfRule>
  </conditionalFormatting>
  <conditionalFormatting sqref="E72">
    <cfRule type="cellIs" priority="24" stopIfTrue="1" operator="greaterThan">
      <formula>10</formula>
    </cfRule>
  </conditionalFormatting>
  <conditionalFormatting sqref="C72:D72">
    <cfRule type="cellIs" priority="23" stopIfTrue="1" operator="greaterThan">
      <formula>10</formula>
    </cfRule>
  </conditionalFormatting>
  <conditionalFormatting sqref="J27">
    <cfRule type="cellIs" priority="9" stopIfTrue="1" operator="greaterThan">
      <formula>10</formula>
    </cfRule>
  </conditionalFormatting>
  <conditionalFormatting sqref="I27">
    <cfRule type="cellIs" priority="8" stopIfTrue="1" operator="greaterThan">
      <formula>10</formula>
    </cfRule>
  </conditionalFormatting>
  <conditionalFormatting sqref="G27:I27">
    <cfRule type="cellIs" priority="7" stopIfTrue="1" operator="greaterThan">
      <formula>10</formula>
    </cfRule>
  </conditionalFormatting>
  <conditionalFormatting sqref="D27:G27">
    <cfRule type="cellIs" priority="6" stopIfTrue="1" operator="greaterThan">
      <formula>10</formula>
    </cfRule>
  </conditionalFormatting>
  <conditionalFormatting sqref="C27">
    <cfRule type="cellIs" priority="5" stopIfTrue="1" operator="greaterThan">
      <formula>10</formula>
    </cfRule>
  </conditionalFormatting>
  <conditionalFormatting sqref="B27">
    <cfRule type="cellIs" priority="4" stopIfTrue="1" operator="greaterThan">
      <formula>10</formula>
    </cfRule>
  </conditionalFormatting>
  <conditionalFormatting sqref="J27">
    <cfRule type="cellIs" priority="3" stopIfTrue="1" operator="greaterThan">
      <formula>10</formula>
    </cfRule>
  </conditionalFormatting>
  <conditionalFormatting sqref="D27">
    <cfRule type="cellIs" priority="2" stopIfTrue="1" operator="greaterThan">
      <formula>10</formula>
    </cfRule>
  </conditionalFormatting>
  <conditionalFormatting sqref="C27">
    <cfRule type="cellIs" priority="1" stopIfTrue="1" operator="greaterThan">
      <formula>10</formula>
    </cfRule>
  </conditionalFormatting>
  <dataValidations disablePrompts="1" count="1">
    <dataValidation type="list" allowBlank="1" showInputMessage="1" showErrorMessage="1" sqref="A2" xr:uid="{00000000-0002-0000-1100-000000000000}">
      <formula1>quarterly_date</formula1>
    </dataValidation>
  </dataValidations>
  <hyperlinks>
    <hyperlink ref="J5" location="Sisukord!B32" display="tagasi sisukorda" xr:uid="{00000000-0004-0000-1100-000000000000}"/>
  </hyperlinks>
  <printOptions horizontalCentered="1"/>
  <pageMargins left="0.23622047244094491" right="0.23622047244094491" top="0.74803149606299213" bottom="0.74803149606299213" header="0.31496062992125984" footer="0.31496062992125984"/>
  <pageSetup paperSize="9" scale="70" orientation="portrait" r:id="rId1"/>
  <headerFooter alignWithMargins="0">
    <oddFooter>&amp;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70C0"/>
    <pageSetUpPr fitToPage="1"/>
  </sheetPr>
  <dimension ref="A1:Q50"/>
  <sheetViews>
    <sheetView showGridLines="0" topLeftCell="A43" zoomScaleNormal="100" workbookViewId="0">
      <selection activeCell="D76" sqref="D76"/>
    </sheetView>
  </sheetViews>
  <sheetFormatPr defaultRowHeight="10.199999999999999"/>
  <cols>
    <col min="1" max="1" width="22" customWidth="1"/>
    <col min="2" max="8" width="12.140625" customWidth="1"/>
    <col min="13" max="13" width="0.85546875" customWidth="1"/>
    <col min="14" max="14" width="1.140625" customWidth="1"/>
  </cols>
  <sheetData>
    <row r="1" spans="1:17" ht="18">
      <c r="A1" s="13" t="s">
        <v>0</v>
      </c>
      <c r="B1" s="1"/>
      <c r="C1" s="1"/>
      <c r="D1" s="2"/>
      <c r="E1" s="3"/>
    </row>
    <row r="2" spans="1:17" ht="15.6">
      <c r="A2" s="19">
        <f>Sisukord!A2</f>
        <v>44377</v>
      </c>
      <c r="B2" s="1"/>
      <c r="C2" s="1"/>
      <c r="D2" s="4"/>
      <c r="E2" s="5"/>
    </row>
    <row r="3" spans="1:17" s="24" customFormat="1" ht="6" customHeight="1">
      <c r="A3" s="6"/>
      <c r="B3" s="6"/>
      <c r="C3" s="6"/>
      <c r="D3" s="7"/>
      <c r="E3" s="7"/>
      <c r="F3" s="7"/>
      <c r="G3" s="7"/>
      <c r="H3" s="7"/>
      <c r="I3" s="7"/>
      <c r="J3" s="7"/>
      <c r="K3" s="7"/>
      <c r="L3" s="7"/>
      <c r="M3" s="23"/>
      <c r="N3" s="23"/>
      <c r="O3" s="23"/>
      <c r="P3" s="23"/>
      <c r="Q3" s="23"/>
    </row>
    <row r="5" spans="1:17" ht="18">
      <c r="A5" s="228" t="s">
        <v>211</v>
      </c>
      <c r="L5" s="208" t="s">
        <v>178</v>
      </c>
    </row>
    <row r="7" spans="1:17" ht="11.25" customHeight="1">
      <c r="A7" s="229"/>
      <c r="B7" s="229"/>
      <c r="C7" s="229"/>
      <c r="D7" s="229"/>
      <c r="E7" s="229"/>
      <c r="F7" s="229"/>
      <c r="G7" s="229"/>
      <c r="H7" s="229"/>
      <c r="I7" s="229"/>
      <c r="J7" s="229"/>
      <c r="K7" s="229"/>
      <c r="L7" s="229"/>
    </row>
    <row r="8" spans="1:17" ht="11.25" customHeight="1">
      <c r="A8" s="229"/>
      <c r="B8" s="229"/>
      <c r="C8" s="229"/>
      <c r="D8" s="229"/>
      <c r="E8" s="229"/>
      <c r="F8" s="229"/>
      <c r="G8" s="229"/>
      <c r="H8" s="229"/>
      <c r="I8" s="229"/>
      <c r="J8" s="229"/>
      <c r="K8" s="229"/>
      <c r="L8" s="229"/>
    </row>
    <row r="9" spans="1:17" ht="11.25" customHeight="1">
      <c r="A9" s="229"/>
      <c r="B9" s="229"/>
      <c r="C9" s="229"/>
      <c r="D9" s="229"/>
      <c r="E9" s="229"/>
      <c r="F9" s="229"/>
      <c r="G9" s="229"/>
      <c r="H9" s="229"/>
      <c r="I9" s="229"/>
      <c r="J9" s="229"/>
      <c r="K9" s="229"/>
      <c r="L9" s="229"/>
    </row>
    <row r="10" spans="1:17" ht="11.25" customHeight="1">
      <c r="A10" s="229"/>
      <c r="B10" s="229"/>
      <c r="C10" s="229"/>
      <c r="D10" s="229"/>
      <c r="E10" s="229"/>
      <c r="F10" s="229"/>
      <c r="G10" s="229"/>
      <c r="H10" s="229"/>
      <c r="I10" s="229"/>
      <c r="J10" s="229"/>
      <c r="K10" s="229"/>
      <c r="L10" s="229"/>
    </row>
    <row r="11" spans="1:17">
      <c r="A11" s="230"/>
      <c r="B11" s="230"/>
      <c r="C11" s="230"/>
      <c r="D11" s="230"/>
      <c r="E11" s="230"/>
      <c r="F11" s="230"/>
      <c r="G11" s="230"/>
      <c r="H11" s="230"/>
      <c r="I11" s="230"/>
      <c r="J11" s="230"/>
      <c r="K11" s="230"/>
      <c r="L11" s="230"/>
    </row>
    <row r="12" spans="1:17">
      <c r="A12" s="230"/>
      <c r="B12" s="230"/>
      <c r="C12" s="230"/>
      <c r="D12" s="230"/>
      <c r="E12" s="230"/>
      <c r="F12" s="230"/>
      <c r="G12" s="230"/>
      <c r="H12" s="230"/>
      <c r="I12" s="230"/>
      <c r="J12" s="230"/>
      <c r="K12" s="230"/>
      <c r="L12" s="230"/>
    </row>
    <row r="13" spans="1:17">
      <c r="A13" s="230"/>
      <c r="B13" s="230"/>
      <c r="C13" s="230"/>
      <c r="D13" s="230"/>
      <c r="E13" s="230"/>
      <c r="F13" s="230"/>
      <c r="G13" s="230"/>
      <c r="H13" s="230"/>
      <c r="I13" s="230"/>
      <c r="J13" s="230"/>
      <c r="K13" s="230"/>
      <c r="L13" s="230"/>
    </row>
    <row r="39" spans="1:1" ht="14.4">
      <c r="A39" s="227"/>
    </row>
    <row r="47" spans="1:1" ht="18">
      <c r="A47" s="228"/>
    </row>
    <row r="48" spans="1:1" ht="18">
      <c r="A48" s="228"/>
    </row>
    <row r="49" spans="1:1" ht="18">
      <c r="A49" s="228" t="s">
        <v>192</v>
      </c>
    </row>
    <row r="50" spans="1:1" s="1" customFormat="1"/>
  </sheetData>
  <dataValidations count="1">
    <dataValidation type="list" allowBlank="1" showInputMessage="1" showErrorMessage="1" sqref="A2" xr:uid="{00000000-0002-0000-0100-000000000000}">
      <formula1>quarterly_date</formula1>
    </dataValidation>
  </dataValidations>
  <hyperlinks>
    <hyperlink ref="L5" location="Sisukord!B32" display="tagasi sisukorda" xr:uid="{00000000-0004-0000-0100-000000000000}"/>
  </hyperlinks>
  <printOptions horizontalCentered="1"/>
  <pageMargins left="0.23622047244094491" right="0.23622047244094491" top="0.74803149606299213" bottom="0.74803149606299213" header="0.31496062992125984" footer="0.31496062992125984"/>
  <pageSetup paperSize="9" scale="87" orientation="portrait" r:id="rId1"/>
  <headerFooter alignWithMargins="0">
    <oddFooter>&amp;R&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6A052-35B5-4828-8A77-D00C6BFEC192}">
  <sheetPr>
    <tabColor rgb="FF0070C0"/>
    <pageSetUpPr fitToPage="1"/>
  </sheetPr>
  <dimension ref="A1:L53"/>
  <sheetViews>
    <sheetView zoomScaleNormal="100" workbookViewId="0">
      <selection activeCell="R31" sqref="R31"/>
    </sheetView>
  </sheetViews>
  <sheetFormatPr defaultColWidth="10" defaultRowHeight="12" customHeight="1" outlineLevelRow="1"/>
  <cols>
    <col min="1" max="1" width="41.28515625" style="74" customWidth="1"/>
    <col min="2" max="3" width="11.28515625" style="74" customWidth="1"/>
    <col min="4" max="8" width="11.28515625" style="23" customWidth="1"/>
    <col min="9" max="9" width="11.28515625" style="27" customWidth="1"/>
    <col min="10" max="10" width="11.28515625" style="63" customWidth="1"/>
    <col min="11" max="12" width="7.140625" style="23" customWidth="1"/>
    <col min="13" max="16384" width="10" style="24"/>
  </cols>
  <sheetData>
    <row r="1" spans="1:12" s="17" customFormat="1" ht="17.25" customHeight="1">
      <c r="A1" s="13" t="s">
        <v>323</v>
      </c>
      <c r="B1" s="14"/>
      <c r="C1" s="14"/>
      <c r="D1" s="15"/>
      <c r="E1" s="16"/>
      <c r="F1" s="16"/>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1</v>
      </c>
      <c r="B5" s="25"/>
      <c r="C5" s="25"/>
      <c r="D5" s="26"/>
      <c r="E5" s="26"/>
      <c r="F5" s="26"/>
      <c r="G5" s="26"/>
      <c r="H5" s="26"/>
      <c r="J5" s="208" t="s">
        <v>178</v>
      </c>
    </row>
    <row r="6" spans="1:12" s="27" customFormat="1" ht="12" customHeight="1">
      <c r="A6" s="25"/>
      <c r="B6" s="25"/>
      <c r="C6" s="25"/>
      <c r="D6" s="26"/>
      <c r="E6" s="26"/>
      <c r="F6" s="26"/>
      <c r="G6" s="26"/>
      <c r="H6" s="26"/>
      <c r="J6" s="28"/>
    </row>
    <row r="7" spans="1:12" s="37" customFormat="1" ht="12" customHeight="1">
      <c r="A7" s="34" t="s">
        <v>2</v>
      </c>
      <c r="B7" s="35" t="s">
        <v>362</v>
      </c>
      <c r="C7" s="35" t="s">
        <v>363</v>
      </c>
      <c r="D7" s="35" t="s">
        <v>313</v>
      </c>
      <c r="E7" s="35" t="s">
        <v>300</v>
      </c>
      <c r="F7" s="35" t="s">
        <v>298</v>
      </c>
      <c r="G7" s="35" t="s">
        <v>295</v>
      </c>
      <c r="H7" s="35" t="s">
        <v>292</v>
      </c>
      <c r="I7" s="35" t="s">
        <v>289</v>
      </c>
      <c r="J7" s="36" t="s">
        <v>274</v>
      </c>
    </row>
    <row r="8" spans="1:12" s="41" customFormat="1" ht="12" customHeight="1">
      <c r="A8" s="43" t="s">
        <v>324</v>
      </c>
      <c r="B8" s="44">
        <v>526.46303</v>
      </c>
      <c r="C8" s="44">
        <v>90.538470000000004</v>
      </c>
      <c r="D8" s="44">
        <v>0</v>
      </c>
      <c r="E8" s="44">
        <v>0</v>
      </c>
      <c r="F8" s="44">
        <v>0</v>
      </c>
      <c r="G8" s="44" t="s">
        <v>56</v>
      </c>
      <c r="H8" s="44" t="s">
        <v>56</v>
      </c>
      <c r="I8" s="44" t="s">
        <v>56</v>
      </c>
      <c r="J8" s="45" t="s">
        <v>56</v>
      </c>
      <c r="L8" s="30"/>
    </row>
    <row r="9" spans="1:12" ht="12" customHeight="1" outlineLevel="1">
      <c r="A9" s="43" t="s">
        <v>325</v>
      </c>
      <c r="B9" s="44">
        <v>-102.80307000000001</v>
      </c>
      <c r="C9" s="44">
        <v>-1.2845500000000001</v>
      </c>
      <c r="D9" s="44">
        <v>0</v>
      </c>
      <c r="E9" s="44">
        <v>0</v>
      </c>
      <c r="F9" s="44">
        <v>0</v>
      </c>
      <c r="G9" s="44" t="s">
        <v>56</v>
      </c>
      <c r="H9" s="44" t="s">
        <v>56</v>
      </c>
      <c r="I9" s="44" t="s">
        <v>56</v>
      </c>
      <c r="J9" s="45" t="s">
        <v>56</v>
      </c>
      <c r="L9" s="30"/>
    </row>
    <row r="10" spans="1:12" ht="12" customHeight="1" outlineLevel="1">
      <c r="A10" s="43" t="s">
        <v>332</v>
      </c>
      <c r="B10" s="44">
        <v>-8.0233300000000014</v>
      </c>
      <c r="C10" s="44">
        <v>-0.28810000000000002</v>
      </c>
      <c r="D10" s="44">
        <v>0</v>
      </c>
      <c r="E10" s="44">
        <v>0</v>
      </c>
      <c r="F10" s="44">
        <v>0</v>
      </c>
      <c r="G10" s="44" t="s">
        <v>56</v>
      </c>
      <c r="H10" s="44" t="s">
        <v>56</v>
      </c>
      <c r="I10" s="44" t="s">
        <v>56</v>
      </c>
      <c r="J10" s="45" t="s">
        <v>56</v>
      </c>
      <c r="L10" s="30"/>
    </row>
    <row r="11" spans="1:12" ht="12" customHeight="1" outlineLevel="1">
      <c r="A11" s="43" t="s">
        <v>359</v>
      </c>
      <c r="B11" s="44">
        <v>0.22721000000000002</v>
      </c>
      <c r="C11" s="44">
        <v>0</v>
      </c>
      <c r="D11" s="44">
        <v>0</v>
      </c>
      <c r="E11" s="44">
        <v>0</v>
      </c>
      <c r="F11" s="44">
        <v>0</v>
      </c>
      <c r="G11" s="44" t="s">
        <v>56</v>
      </c>
      <c r="H11" s="44" t="s">
        <v>56</v>
      </c>
      <c r="I11" s="44" t="s">
        <v>56</v>
      </c>
      <c r="J11" s="45" t="s">
        <v>56</v>
      </c>
      <c r="L11" s="30"/>
    </row>
    <row r="12" spans="1:12" ht="12" customHeight="1" outlineLevel="1">
      <c r="A12" s="165" t="s">
        <v>360</v>
      </c>
      <c r="B12" s="44">
        <v>1.3798600000000001</v>
      </c>
      <c r="C12" s="44">
        <v>0</v>
      </c>
      <c r="D12" s="44">
        <v>0</v>
      </c>
      <c r="E12" s="44">
        <v>0</v>
      </c>
      <c r="F12" s="44">
        <v>0</v>
      </c>
      <c r="G12" s="44" t="s">
        <v>56</v>
      </c>
      <c r="H12" s="44" t="s">
        <v>56</v>
      </c>
      <c r="I12" s="44" t="s">
        <v>56</v>
      </c>
      <c r="J12" s="45" t="s">
        <v>56</v>
      </c>
      <c r="L12" s="30"/>
    </row>
    <row r="13" spans="1:12" ht="12.9" customHeight="1">
      <c r="A13" s="49" t="s">
        <v>11</v>
      </c>
      <c r="B13" s="50">
        <v>417.24370000000005</v>
      </c>
      <c r="C13" s="50">
        <v>88.965820000000008</v>
      </c>
      <c r="D13" s="50">
        <v>0</v>
      </c>
      <c r="E13" s="50">
        <v>0</v>
      </c>
      <c r="F13" s="50">
        <v>0</v>
      </c>
      <c r="G13" s="50" t="s">
        <v>56</v>
      </c>
      <c r="H13" s="50" t="s">
        <v>56</v>
      </c>
      <c r="I13" s="50" t="s">
        <v>56</v>
      </c>
      <c r="J13" s="51" t="s">
        <v>56</v>
      </c>
    </row>
    <row r="14" spans="1:12" ht="12" customHeight="1">
      <c r="A14" s="48" t="s">
        <v>12</v>
      </c>
      <c r="B14" s="39">
        <v>-294.15426999999994</v>
      </c>
      <c r="C14" s="39">
        <v>-238.25197</v>
      </c>
      <c r="D14" s="39">
        <v>-170.85083000000003</v>
      </c>
      <c r="E14" s="39">
        <v>-143.94660999999999</v>
      </c>
      <c r="F14" s="39">
        <v>-83.282499999999999</v>
      </c>
      <c r="G14" s="39" t="s">
        <v>56</v>
      </c>
      <c r="H14" s="39" t="s">
        <v>56</v>
      </c>
      <c r="I14" s="39" t="s">
        <v>56</v>
      </c>
      <c r="J14" s="40" t="s">
        <v>56</v>
      </c>
    </row>
    <row r="15" spans="1:12" ht="12" customHeight="1">
      <c r="A15" s="48" t="s">
        <v>15</v>
      </c>
      <c r="B15" s="39">
        <v>-83.355490000000003</v>
      </c>
      <c r="C15" s="39">
        <v>0</v>
      </c>
      <c r="D15" s="39">
        <v>0</v>
      </c>
      <c r="E15" s="39">
        <v>-2.5990000000000002</v>
      </c>
      <c r="F15" s="39">
        <v>0</v>
      </c>
      <c r="G15" s="39" t="s">
        <v>56</v>
      </c>
      <c r="H15" s="39" t="s">
        <v>56</v>
      </c>
      <c r="I15" s="39" t="s">
        <v>56</v>
      </c>
      <c r="J15" s="40" t="s">
        <v>56</v>
      </c>
    </row>
    <row r="16" spans="1:12" ht="12" customHeight="1">
      <c r="A16" s="48" t="s">
        <v>16</v>
      </c>
      <c r="B16" s="39">
        <v>-68.135449999999992</v>
      </c>
      <c r="C16" s="39">
        <v>-97.926179999999988</v>
      </c>
      <c r="D16" s="39">
        <v>-79.585309999999993</v>
      </c>
      <c r="E16" s="39">
        <v>-52.198650000000001</v>
      </c>
      <c r="F16" s="39">
        <v>-7.1254900000000001</v>
      </c>
      <c r="G16" s="39" t="s">
        <v>56</v>
      </c>
      <c r="H16" s="39" t="s">
        <v>56</v>
      </c>
      <c r="I16" s="39" t="s">
        <v>56</v>
      </c>
      <c r="J16" s="40" t="s">
        <v>56</v>
      </c>
    </row>
    <row r="17" spans="1:12" ht="12" customHeight="1">
      <c r="A17" s="48" t="s">
        <v>108</v>
      </c>
      <c r="B17" s="39">
        <v>-84.063950000000006</v>
      </c>
      <c r="C17" s="39">
        <v>-28.478539999999999</v>
      </c>
      <c r="D17" s="39">
        <v>-11.01803</v>
      </c>
      <c r="E17" s="39">
        <v>0</v>
      </c>
      <c r="F17" s="39">
        <v>0</v>
      </c>
      <c r="G17" s="39" t="s">
        <v>56</v>
      </c>
      <c r="H17" s="39" t="s">
        <v>56</v>
      </c>
      <c r="I17" s="39" t="s">
        <v>56</v>
      </c>
      <c r="J17" s="40" t="s">
        <v>56</v>
      </c>
    </row>
    <row r="18" spans="1:12" ht="12.9" customHeight="1">
      <c r="A18" s="49" t="s">
        <v>17</v>
      </c>
      <c r="B18" s="50">
        <v>-529.70915999999988</v>
      </c>
      <c r="C18" s="50">
        <v>-364.65668999999997</v>
      </c>
      <c r="D18" s="50">
        <v>-261.45417000000003</v>
      </c>
      <c r="E18" s="50">
        <v>-198.74426</v>
      </c>
      <c r="F18" s="50">
        <v>-90.407989999999998</v>
      </c>
      <c r="G18" s="50" t="s">
        <v>56</v>
      </c>
      <c r="H18" s="50" t="s">
        <v>56</v>
      </c>
      <c r="I18" s="50" t="s">
        <v>56</v>
      </c>
      <c r="J18" s="51" t="s">
        <v>56</v>
      </c>
      <c r="L18" s="30"/>
    </row>
    <row r="19" spans="1:12" ht="12" customHeight="1">
      <c r="A19" s="52" t="s">
        <v>342</v>
      </c>
      <c r="B19" s="53">
        <v>-112.46545999999984</v>
      </c>
      <c r="C19" s="53">
        <v>-275.69086999999996</v>
      </c>
      <c r="D19" s="53">
        <v>-261.45417000000003</v>
      </c>
      <c r="E19" s="53">
        <v>-198.74426</v>
      </c>
      <c r="F19" s="53">
        <v>-90.407989999999998</v>
      </c>
      <c r="G19" s="53" t="s">
        <v>56</v>
      </c>
      <c r="H19" s="53" t="s">
        <v>56</v>
      </c>
      <c r="I19" s="53" t="s">
        <v>56</v>
      </c>
      <c r="J19" s="54" t="s">
        <v>56</v>
      </c>
    </row>
    <row r="20" spans="1:12" ht="12" customHeight="1">
      <c r="A20" s="48" t="s">
        <v>333</v>
      </c>
      <c r="B20" s="44">
        <v>0.18919999999999998</v>
      </c>
      <c r="C20" s="44">
        <v>0.17688000000000001</v>
      </c>
      <c r="D20" s="44">
        <v>6.096E-2</v>
      </c>
      <c r="E20" s="44">
        <v>2.9580000000000002E-2</v>
      </c>
      <c r="F20" s="44">
        <v>7.0999999999999995E-3</v>
      </c>
      <c r="G20" s="44" t="s">
        <v>56</v>
      </c>
      <c r="H20" s="44" t="s">
        <v>56</v>
      </c>
      <c r="I20" s="44" t="s">
        <v>56</v>
      </c>
      <c r="J20" s="45" t="s">
        <v>56</v>
      </c>
    </row>
    <row r="21" spans="1:12" ht="12" customHeight="1">
      <c r="A21" s="168" t="s">
        <v>21</v>
      </c>
      <c r="B21" s="39">
        <v>-1.5E-3</v>
      </c>
      <c r="C21" s="39">
        <v>0</v>
      </c>
      <c r="D21" s="39">
        <v>0</v>
      </c>
      <c r="E21" s="39">
        <v>0</v>
      </c>
      <c r="F21" s="39">
        <v>0</v>
      </c>
      <c r="G21" s="39" t="s">
        <v>56</v>
      </c>
      <c r="H21" s="39" t="s">
        <v>56</v>
      </c>
      <c r="I21" s="39" t="s">
        <v>56</v>
      </c>
      <c r="J21" s="40" t="s">
        <v>56</v>
      </c>
    </row>
    <row r="22" spans="1:12" ht="12.9" customHeight="1">
      <c r="A22" s="49" t="s">
        <v>22</v>
      </c>
      <c r="B22" s="50">
        <v>-112.27775999999983</v>
      </c>
      <c r="C22" s="50">
        <v>-275.51398999999998</v>
      </c>
      <c r="D22" s="50">
        <v>-261.39321000000001</v>
      </c>
      <c r="E22" s="50">
        <v>-198.71467999999999</v>
      </c>
      <c r="F22" s="50">
        <v>-90.400890000000004</v>
      </c>
      <c r="G22" s="50" t="s">
        <v>56</v>
      </c>
      <c r="H22" s="50" t="s">
        <v>56</v>
      </c>
      <c r="I22" s="50" t="s">
        <v>56</v>
      </c>
      <c r="J22" s="51" t="s">
        <v>56</v>
      </c>
      <c r="L22" s="30"/>
    </row>
    <row r="23" spans="1:12" s="62" customFormat="1" ht="12.9" customHeight="1">
      <c r="A23" s="22"/>
      <c r="B23" s="22"/>
      <c r="C23" s="22"/>
      <c r="D23" s="22"/>
      <c r="E23" s="22"/>
      <c r="F23" s="22"/>
      <c r="G23" s="22"/>
      <c r="H23" s="22"/>
      <c r="I23" s="22"/>
      <c r="J23" s="22"/>
      <c r="K23" s="22"/>
      <c r="L23" s="22"/>
    </row>
    <row r="24" spans="1:12" ht="12" customHeight="1">
      <c r="A24" s="66"/>
      <c r="B24" s="16"/>
      <c r="C24" s="16"/>
      <c r="D24" s="16"/>
      <c r="E24" s="16"/>
      <c r="F24" s="16"/>
      <c r="G24" s="16"/>
    </row>
    <row r="25" spans="1:12" ht="18">
      <c r="A25" s="29" t="s">
        <v>25</v>
      </c>
      <c r="B25" s="26"/>
      <c r="C25" s="26"/>
      <c r="D25" s="26"/>
      <c r="E25" s="26"/>
      <c r="F25" s="24"/>
      <c r="G25" s="24"/>
    </row>
    <row r="26" spans="1:12" ht="12" customHeight="1">
      <c r="A26" s="67"/>
      <c r="B26" s="67"/>
      <c r="C26" s="67"/>
      <c r="D26" s="67"/>
      <c r="E26" s="67"/>
      <c r="F26" s="68"/>
      <c r="G26" s="27"/>
    </row>
    <row r="27" spans="1:12" ht="12" customHeight="1">
      <c r="A27" s="34" t="s">
        <v>2</v>
      </c>
      <c r="B27" s="69">
        <v>2020</v>
      </c>
      <c r="C27" s="69">
        <v>2019</v>
      </c>
      <c r="D27" s="69">
        <v>2018</v>
      </c>
      <c r="E27" s="69">
        <v>2017</v>
      </c>
      <c r="F27" s="70">
        <v>2016</v>
      </c>
      <c r="G27" s="37"/>
    </row>
    <row r="28" spans="1:12" ht="12" customHeight="1">
      <c r="A28" s="43" t="s">
        <v>324</v>
      </c>
      <c r="B28" s="44">
        <v>0</v>
      </c>
      <c r="C28" s="44" t="s">
        <v>56</v>
      </c>
      <c r="D28" s="44" t="s">
        <v>56</v>
      </c>
      <c r="E28" s="44" t="s">
        <v>56</v>
      </c>
      <c r="F28" s="45" t="s">
        <v>56</v>
      </c>
      <c r="G28" s="41"/>
    </row>
    <row r="29" spans="1:12" ht="12" customHeight="1">
      <c r="A29" s="43" t="s">
        <v>325</v>
      </c>
      <c r="B29" s="44">
        <v>0</v>
      </c>
      <c r="C29" s="44" t="s">
        <v>56</v>
      </c>
      <c r="D29" s="44" t="s">
        <v>56</v>
      </c>
      <c r="E29" s="44" t="s">
        <v>56</v>
      </c>
      <c r="F29" s="45" t="s">
        <v>56</v>
      </c>
      <c r="G29" s="44"/>
      <c r="H29" s="44"/>
      <c r="I29" s="44"/>
      <c r="J29" s="44"/>
    </row>
    <row r="30" spans="1:12" ht="12" customHeight="1">
      <c r="A30" s="43" t="s">
        <v>332</v>
      </c>
      <c r="B30" s="44"/>
      <c r="C30" s="44"/>
      <c r="D30" s="44"/>
      <c r="E30" s="44"/>
      <c r="F30" s="45"/>
      <c r="G30" s="44"/>
      <c r="H30" s="44"/>
      <c r="I30" s="44"/>
      <c r="J30" s="44"/>
    </row>
    <row r="31" spans="1:12" ht="12" customHeight="1">
      <c r="A31" s="43" t="s">
        <v>359</v>
      </c>
      <c r="B31" s="44"/>
      <c r="C31" s="44"/>
      <c r="D31" s="44"/>
      <c r="E31" s="44"/>
      <c r="F31" s="45"/>
      <c r="G31" s="44"/>
      <c r="H31" s="44"/>
      <c r="I31" s="44"/>
      <c r="J31" s="44"/>
    </row>
    <row r="32" spans="1:12" ht="12" customHeight="1">
      <c r="A32" s="43" t="s">
        <v>360</v>
      </c>
      <c r="B32" s="44">
        <v>0</v>
      </c>
      <c r="C32" s="44" t="s">
        <v>56</v>
      </c>
      <c r="D32" s="44" t="s">
        <v>56</v>
      </c>
      <c r="E32" s="44" t="s">
        <v>56</v>
      </c>
      <c r="F32" s="45" t="s">
        <v>56</v>
      </c>
      <c r="G32" s="44"/>
      <c r="H32" s="44"/>
      <c r="I32" s="44"/>
      <c r="J32" s="44"/>
    </row>
    <row r="33" spans="1:7" ht="12" customHeight="1">
      <c r="A33" s="49" t="s">
        <v>11</v>
      </c>
      <c r="B33" s="50">
        <v>0</v>
      </c>
      <c r="C33" s="71" t="s">
        <v>56</v>
      </c>
      <c r="D33" s="71" t="s">
        <v>56</v>
      </c>
      <c r="E33" s="71" t="s">
        <v>56</v>
      </c>
      <c r="F33" s="80" t="s">
        <v>56</v>
      </c>
      <c r="G33" s="24"/>
    </row>
    <row r="34" spans="1:7" ht="12" customHeight="1">
      <c r="A34" s="48" t="s">
        <v>12</v>
      </c>
      <c r="B34" s="39">
        <v>-398.07993999999997</v>
      </c>
      <c r="C34" s="39" t="s">
        <v>56</v>
      </c>
      <c r="D34" s="39" t="s">
        <v>56</v>
      </c>
      <c r="E34" s="39" t="s">
        <v>56</v>
      </c>
      <c r="F34" s="40" t="s">
        <v>56</v>
      </c>
      <c r="G34" s="24"/>
    </row>
    <row r="35" spans="1:7" ht="12" customHeight="1">
      <c r="A35" s="48" t="s">
        <v>15</v>
      </c>
      <c r="B35" s="39">
        <v>-2.5990000000000002</v>
      </c>
      <c r="C35" s="39" t="s">
        <v>56</v>
      </c>
      <c r="D35" s="39" t="s">
        <v>56</v>
      </c>
      <c r="E35" s="39" t="s">
        <v>56</v>
      </c>
      <c r="F35" s="40" t="s">
        <v>56</v>
      </c>
      <c r="G35" s="24"/>
    </row>
    <row r="36" spans="1:7" ht="12" customHeight="1">
      <c r="A36" s="48" t="s">
        <v>16</v>
      </c>
      <c r="B36" s="39">
        <v>-138.90945000000002</v>
      </c>
      <c r="C36" s="39" t="s">
        <v>56</v>
      </c>
      <c r="D36" s="39" t="s">
        <v>56</v>
      </c>
      <c r="E36" s="39" t="s">
        <v>56</v>
      </c>
      <c r="F36" s="40" t="s">
        <v>56</v>
      </c>
      <c r="G36" s="24"/>
    </row>
    <row r="37" spans="1:7" ht="12" customHeight="1">
      <c r="A37" s="48" t="s">
        <v>108</v>
      </c>
      <c r="B37" s="39">
        <v>-11.01803</v>
      </c>
      <c r="C37" s="39" t="s">
        <v>56</v>
      </c>
      <c r="D37" s="39" t="s">
        <v>56</v>
      </c>
      <c r="E37" s="39" t="s">
        <v>56</v>
      </c>
      <c r="F37" s="40" t="s">
        <v>56</v>
      </c>
      <c r="G37" s="24"/>
    </row>
    <row r="38" spans="1:7" ht="12" customHeight="1">
      <c r="A38" s="49" t="s">
        <v>17</v>
      </c>
      <c r="B38" s="50">
        <v>-550.60641999999996</v>
      </c>
      <c r="C38" s="71" t="s">
        <v>56</v>
      </c>
      <c r="D38" s="71" t="s">
        <v>56</v>
      </c>
      <c r="E38" s="71" t="s">
        <v>56</v>
      </c>
      <c r="F38" s="80" t="s">
        <v>56</v>
      </c>
      <c r="G38" s="24"/>
    </row>
    <row r="39" spans="1:7" ht="12" customHeight="1">
      <c r="A39" s="52" t="s">
        <v>342</v>
      </c>
      <c r="B39" s="53">
        <v>-550.60641999999996</v>
      </c>
      <c r="C39" s="53" t="s">
        <v>56</v>
      </c>
      <c r="D39" s="53" t="s">
        <v>56</v>
      </c>
      <c r="E39" s="53" t="s">
        <v>56</v>
      </c>
      <c r="F39" s="54" t="s">
        <v>56</v>
      </c>
      <c r="G39" s="24"/>
    </row>
    <row r="40" spans="1:7" ht="12" customHeight="1">
      <c r="A40" s="48" t="s">
        <v>333</v>
      </c>
      <c r="B40" s="44">
        <v>9.7640000000000005E-2</v>
      </c>
      <c r="C40" s="44" t="s">
        <v>56</v>
      </c>
      <c r="D40" s="44" t="s">
        <v>56</v>
      </c>
      <c r="E40" s="44" t="s">
        <v>56</v>
      </c>
      <c r="F40" s="45" t="s">
        <v>56</v>
      </c>
      <c r="G40" s="24"/>
    </row>
    <row r="41" spans="1:7" ht="12" customHeight="1">
      <c r="A41" s="168" t="s">
        <v>21</v>
      </c>
      <c r="B41" s="39">
        <v>0</v>
      </c>
      <c r="C41" s="39" t="s">
        <v>56</v>
      </c>
      <c r="D41" s="39" t="s">
        <v>56</v>
      </c>
      <c r="E41" s="39" t="s">
        <v>56</v>
      </c>
      <c r="F41" s="40" t="s">
        <v>56</v>
      </c>
      <c r="G41" s="24"/>
    </row>
    <row r="42" spans="1:7" ht="12" customHeight="1">
      <c r="A42" s="49" t="s">
        <v>22</v>
      </c>
      <c r="B42" s="50">
        <v>-550.50878</v>
      </c>
      <c r="C42" s="71" t="s">
        <v>56</v>
      </c>
      <c r="D42" s="71" t="s">
        <v>56</v>
      </c>
      <c r="E42" s="71" t="s">
        <v>56</v>
      </c>
      <c r="F42" s="80" t="s">
        <v>56</v>
      </c>
      <c r="G42" s="169"/>
    </row>
    <row r="44" spans="1:7" ht="12" customHeight="1">
      <c r="B44" s="170"/>
    </row>
    <row r="49" spans="3:11" ht="12" customHeight="1">
      <c r="C49" s="23"/>
      <c r="I49" s="23"/>
      <c r="J49" s="23"/>
    </row>
    <row r="50" spans="3:11" ht="12" customHeight="1">
      <c r="D50" s="74"/>
      <c r="E50" s="74"/>
      <c r="F50" s="74"/>
      <c r="G50" s="74"/>
      <c r="H50" s="74"/>
      <c r="I50" s="74"/>
      <c r="J50" s="74"/>
      <c r="K50" s="74"/>
    </row>
    <row r="51" spans="3:11" ht="12" customHeight="1">
      <c r="D51" s="74"/>
      <c r="E51" s="74"/>
      <c r="F51" s="74"/>
      <c r="G51" s="74"/>
      <c r="H51" s="74"/>
      <c r="I51" s="74"/>
      <c r="J51" s="74"/>
      <c r="K51" s="74"/>
    </row>
    <row r="52" spans="3:11" ht="12" customHeight="1">
      <c r="D52" s="74"/>
      <c r="E52" s="74"/>
      <c r="F52" s="74"/>
      <c r="G52" s="74"/>
      <c r="H52" s="74"/>
      <c r="I52" s="74"/>
      <c r="J52" s="74"/>
      <c r="K52" s="74"/>
    </row>
    <row r="53" spans="3:11" ht="12" customHeight="1">
      <c r="C53" s="162"/>
      <c r="D53" s="162"/>
      <c r="E53" s="162"/>
      <c r="F53" s="162"/>
      <c r="G53" s="162"/>
      <c r="H53" s="162"/>
      <c r="I53" s="162"/>
      <c r="J53" s="162"/>
      <c r="K53" s="162"/>
    </row>
  </sheetData>
  <conditionalFormatting sqref="D33:F33">
    <cfRule type="cellIs" priority="33" stopIfTrue="1" operator="greaterThan">
      <formula>10</formula>
    </cfRule>
  </conditionalFormatting>
  <conditionalFormatting sqref="D38:F38">
    <cfRule type="cellIs" priority="32" stopIfTrue="1" operator="greaterThan">
      <formula>10</formula>
    </cfRule>
  </conditionalFormatting>
  <conditionalFormatting sqref="D42:F42">
    <cfRule type="cellIs" priority="31" stopIfTrue="1" operator="greaterThan">
      <formula>10</formula>
    </cfRule>
  </conditionalFormatting>
  <conditionalFormatting sqref="C33">
    <cfRule type="cellIs" priority="36" stopIfTrue="1" operator="greaterThan">
      <formula>10</formula>
    </cfRule>
  </conditionalFormatting>
  <conditionalFormatting sqref="C38">
    <cfRule type="cellIs" priority="35" stopIfTrue="1" operator="greaterThan">
      <formula>10</formula>
    </cfRule>
  </conditionalFormatting>
  <conditionalFormatting sqref="C42">
    <cfRule type="cellIs" priority="34" stopIfTrue="1" operator="greaterThan">
      <formula>10</formula>
    </cfRule>
  </conditionalFormatting>
  <conditionalFormatting sqref="J13">
    <cfRule type="cellIs" priority="27" stopIfTrue="1" operator="greaterThan">
      <formula>10</formula>
    </cfRule>
  </conditionalFormatting>
  <conditionalFormatting sqref="J18">
    <cfRule type="cellIs" priority="26" stopIfTrue="1" operator="greaterThan">
      <formula>10</formula>
    </cfRule>
  </conditionalFormatting>
  <conditionalFormatting sqref="J22">
    <cfRule type="cellIs" priority="25" stopIfTrue="1" operator="greaterThan">
      <formula>10</formula>
    </cfRule>
  </conditionalFormatting>
  <conditionalFormatting sqref="I13">
    <cfRule type="cellIs" priority="24" stopIfTrue="1" operator="greaterThan">
      <formula>10</formula>
    </cfRule>
  </conditionalFormatting>
  <conditionalFormatting sqref="I18">
    <cfRule type="cellIs" priority="23" stopIfTrue="1" operator="greaterThan">
      <formula>10</formula>
    </cfRule>
  </conditionalFormatting>
  <conditionalFormatting sqref="I22">
    <cfRule type="cellIs" priority="22" stopIfTrue="1" operator="greaterThan">
      <formula>10</formula>
    </cfRule>
  </conditionalFormatting>
  <conditionalFormatting sqref="G13:I13">
    <cfRule type="cellIs" priority="21" stopIfTrue="1" operator="greaterThan">
      <formula>10</formula>
    </cfRule>
  </conditionalFormatting>
  <conditionalFormatting sqref="G18:I18">
    <cfRule type="cellIs" priority="20" stopIfTrue="1" operator="greaterThan">
      <formula>10</formula>
    </cfRule>
  </conditionalFormatting>
  <conditionalFormatting sqref="G22:I22">
    <cfRule type="cellIs" priority="19" stopIfTrue="1" operator="greaterThan">
      <formula>10</formula>
    </cfRule>
  </conditionalFormatting>
  <conditionalFormatting sqref="B33">
    <cfRule type="cellIs" priority="30" stopIfTrue="1" operator="greaterThan">
      <formula>10</formula>
    </cfRule>
  </conditionalFormatting>
  <conditionalFormatting sqref="B38">
    <cfRule type="cellIs" priority="29" stopIfTrue="1" operator="greaterThan">
      <formula>10</formula>
    </cfRule>
  </conditionalFormatting>
  <conditionalFormatting sqref="B42">
    <cfRule type="cellIs" priority="28" stopIfTrue="1" operator="greaterThan">
      <formula>10</formula>
    </cfRule>
  </conditionalFormatting>
  <conditionalFormatting sqref="D13:G13">
    <cfRule type="cellIs" priority="18" stopIfTrue="1" operator="greaterThan">
      <formula>10</formula>
    </cfRule>
  </conditionalFormatting>
  <conditionalFormatting sqref="D18:G18">
    <cfRule type="cellIs" priority="17" stopIfTrue="1" operator="greaterThan">
      <formula>10</formula>
    </cfRule>
  </conditionalFormatting>
  <conditionalFormatting sqref="D22:G22">
    <cfRule type="cellIs" priority="16" stopIfTrue="1" operator="greaterThan">
      <formula>10</formula>
    </cfRule>
  </conditionalFormatting>
  <conditionalFormatting sqref="C13">
    <cfRule type="cellIs" priority="15" stopIfTrue="1" operator="greaterThan">
      <formula>10</formula>
    </cfRule>
  </conditionalFormatting>
  <conditionalFormatting sqref="C18">
    <cfRule type="cellIs" priority="14" stopIfTrue="1" operator="greaterThan">
      <formula>10</formula>
    </cfRule>
  </conditionalFormatting>
  <conditionalFormatting sqref="C22">
    <cfRule type="cellIs" priority="13" stopIfTrue="1" operator="greaterThan">
      <formula>10</formula>
    </cfRule>
  </conditionalFormatting>
  <conditionalFormatting sqref="B13">
    <cfRule type="cellIs" priority="12" stopIfTrue="1" operator="greaterThan">
      <formula>10</formula>
    </cfRule>
  </conditionalFormatting>
  <conditionalFormatting sqref="B18">
    <cfRule type="cellIs" priority="11" stopIfTrue="1" operator="greaterThan">
      <formula>10</formula>
    </cfRule>
  </conditionalFormatting>
  <conditionalFormatting sqref="B22">
    <cfRule type="cellIs" priority="10" stopIfTrue="1" operator="greaterThan">
      <formula>10</formula>
    </cfRule>
  </conditionalFormatting>
  <conditionalFormatting sqref="C13">
    <cfRule type="cellIs" priority="3" stopIfTrue="1" operator="greaterThan">
      <formula>10</formula>
    </cfRule>
  </conditionalFormatting>
  <conditionalFormatting sqref="C18">
    <cfRule type="cellIs" priority="2" stopIfTrue="1" operator="greaterThan">
      <formula>10</formula>
    </cfRule>
  </conditionalFormatting>
  <conditionalFormatting sqref="C22">
    <cfRule type="cellIs" priority="1" stopIfTrue="1" operator="greaterThan">
      <formula>10</formula>
    </cfRule>
  </conditionalFormatting>
  <conditionalFormatting sqref="J13">
    <cfRule type="cellIs" priority="9" stopIfTrue="1" operator="greaterThan">
      <formula>10</formula>
    </cfRule>
  </conditionalFormatting>
  <conditionalFormatting sqref="J18">
    <cfRule type="cellIs" priority="8" stopIfTrue="1" operator="greaterThan">
      <formula>10</formula>
    </cfRule>
  </conditionalFormatting>
  <conditionalFormatting sqref="J22">
    <cfRule type="cellIs" priority="7" stopIfTrue="1" operator="greaterThan">
      <formula>10</formula>
    </cfRule>
  </conditionalFormatting>
  <conditionalFormatting sqref="D13">
    <cfRule type="cellIs" priority="6" stopIfTrue="1" operator="greaterThan">
      <formula>10</formula>
    </cfRule>
  </conditionalFormatting>
  <conditionalFormatting sqref="D18">
    <cfRule type="cellIs" priority="5" stopIfTrue="1" operator="greaterThan">
      <formula>10</formula>
    </cfRule>
  </conditionalFormatting>
  <conditionalFormatting sqref="D22">
    <cfRule type="cellIs" priority="4" stopIfTrue="1" operator="greaterThan">
      <formula>10</formula>
    </cfRule>
  </conditionalFormatting>
  <dataValidations count="1">
    <dataValidation type="list" allowBlank="1" showInputMessage="1" showErrorMessage="1" sqref="A2" xr:uid="{04CD8E5C-CEA6-4859-A4A8-B58AABCB1806}">
      <formula1>quarterly_date</formula1>
    </dataValidation>
  </dataValidations>
  <hyperlinks>
    <hyperlink ref="J5" location="Sisukord!B32" display="tagasi sisukorda" xr:uid="{25CE8698-1805-4FEB-A46D-11D75D9A92F7}"/>
  </hyperlinks>
  <pageMargins left="0.7" right="0.7" top="0.75" bottom="0.75" header="0.3" footer="0.3"/>
  <pageSetup paperSize="9" scale="84"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D02907-C2F6-405E-A193-1D492D7D06C4}">
  <sheetPr>
    <tabColor rgb="FF0070C0"/>
    <pageSetUpPr fitToPage="1"/>
  </sheetPr>
  <dimension ref="A1:L76"/>
  <sheetViews>
    <sheetView zoomScaleNormal="100" workbookViewId="0">
      <selection activeCell="N31" sqref="N31"/>
    </sheetView>
  </sheetViews>
  <sheetFormatPr defaultColWidth="10" defaultRowHeight="12" customHeight="1" outlineLevelRow="1"/>
  <cols>
    <col min="1" max="1" width="47" style="74" customWidth="1"/>
    <col min="2" max="3" width="12.28515625" style="74" customWidth="1"/>
    <col min="4" max="8" width="12.28515625" style="23" customWidth="1"/>
    <col min="9" max="9" width="12.28515625" style="27" customWidth="1"/>
    <col min="10" max="10" width="12" style="63" customWidth="1"/>
    <col min="11" max="11" width="13.140625" style="23" customWidth="1"/>
    <col min="12" max="12" width="9" style="23" customWidth="1"/>
    <col min="13" max="16384" width="10" style="24"/>
  </cols>
  <sheetData>
    <row r="1" spans="1:11" s="17" customFormat="1" ht="17.25" customHeight="1">
      <c r="A1" s="13" t="s">
        <v>323</v>
      </c>
      <c r="B1" s="14"/>
      <c r="C1" s="14"/>
      <c r="D1" s="15"/>
      <c r="E1" s="16"/>
      <c r="F1" s="16"/>
      <c r="G1" s="16"/>
      <c r="H1" s="15"/>
      <c r="I1" s="16"/>
      <c r="J1" s="15"/>
    </row>
    <row r="2" spans="1:11" s="18" customFormat="1" ht="17.25" customHeight="1">
      <c r="A2" s="19">
        <f>Sisukord!A2</f>
        <v>44377</v>
      </c>
      <c r="B2" s="20"/>
      <c r="C2" s="20"/>
      <c r="D2" s="21"/>
      <c r="E2" s="21"/>
      <c r="F2" s="21"/>
      <c r="G2" s="21"/>
      <c r="H2" s="21"/>
      <c r="I2" s="21"/>
      <c r="J2" s="21"/>
    </row>
    <row r="3" spans="1:11" ht="6" customHeight="1">
      <c r="A3" s="6"/>
      <c r="B3" s="6"/>
      <c r="C3" s="6"/>
      <c r="D3" s="7"/>
      <c r="E3" s="7"/>
      <c r="F3" s="7"/>
      <c r="G3" s="7"/>
      <c r="H3" s="7"/>
      <c r="I3" s="7"/>
      <c r="J3" s="7"/>
    </row>
    <row r="4" spans="1:11" ht="12" customHeight="1">
      <c r="A4" s="25"/>
      <c r="B4" s="25"/>
      <c r="C4" s="25"/>
      <c r="D4" s="26"/>
      <c r="E4" s="26"/>
      <c r="F4" s="26"/>
      <c r="G4" s="26"/>
      <c r="H4" s="26"/>
      <c r="J4" s="28"/>
    </row>
    <row r="5" spans="1:11" ht="18">
      <c r="A5" s="29" t="s">
        <v>26</v>
      </c>
      <c r="B5" s="25"/>
      <c r="C5" s="25"/>
      <c r="D5" s="26"/>
      <c r="E5" s="26"/>
      <c r="F5" s="26"/>
      <c r="G5" s="26"/>
      <c r="H5" s="26"/>
      <c r="J5" s="208" t="s">
        <v>178</v>
      </c>
    </row>
    <row r="6" spans="1:11" ht="11.25" customHeight="1">
      <c r="A6" s="63"/>
      <c r="B6" s="23"/>
      <c r="C6" s="23"/>
      <c r="I6" s="23"/>
      <c r="J6" s="74"/>
    </row>
    <row r="7" spans="1:11" s="37" customFormat="1" ht="12" customHeight="1">
      <c r="A7" s="171" t="s">
        <v>27</v>
      </c>
      <c r="B7" s="87">
        <v>44377</v>
      </c>
      <c r="C7" s="87">
        <v>44286</v>
      </c>
      <c r="D7" s="87">
        <v>44196</v>
      </c>
      <c r="E7" s="87">
        <v>44104</v>
      </c>
      <c r="F7" s="87">
        <v>44012</v>
      </c>
      <c r="G7" s="87">
        <v>43921</v>
      </c>
      <c r="H7" s="87">
        <v>43830</v>
      </c>
      <c r="I7" s="87">
        <v>43738</v>
      </c>
      <c r="J7" s="88">
        <v>43646</v>
      </c>
      <c r="K7" s="23"/>
    </row>
    <row r="8" spans="1:11" s="78" customFormat="1" ht="12.9" customHeight="1">
      <c r="A8" s="172" t="s">
        <v>28</v>
      </c>
      <c r="B8" s="385">
        <v>8714.8427899999988</v>
      </c>
      <c r="C8" s="385">
        <v>7570.0352400000002</v>
      </c>
      <c r="D8" s="385">
        <v>7349.2874299999994</v>
      </c>
      <c r="E8" s="385">
        <v>986.74184000000002</v>
      </c>
      <c r="F8" s="385">
        <v>1195.8451700000001</v>
      </c>
      <c r="G8" s="385" t="s">
        <v>56</v>
      </c>
      <c r="H8" s="385" t="s">
        <v>56</v>
      </c>
      <c r="I8" s="385" t="s">
        <v>56</v>
      </c>
      <c r="J8" s="40" t="s">
        <v>56</v>
      </c>
      <c r="K8" s="23"/>
    </row>
    <row r="9" spans="1:11" s="78" customFormat="1" ht="12.9" customHeight="1">
      <c r="A9" s="172" t="s">
        <v>334</v>
      </c>
      <c r="B9" s="385">
        <v>1051.2737300000001</v>
      </c>
      <c r="C9" s="385">
        <v>1509.7687800000001</v>
      </c>
      <c r="D9" s="385">
        <v>0</v>
      </c>
      <c r="E9" s="385">
        <v>0</v>
      </c>
      <c r="F9" s="385">
        <v>0</v>
      </c>
      <c r="G9" s="385" t="s">
        <v>56</v>
      </c>
      <c r="H9" s="385" t="s">
        <v>56</v>
      </c>
      <c r="I9" s="385" t="s">
        <v>56</v>
      </c>
      <c r="J9" s="40" t="s">
        <v>56</v>
      </c>
      <c r="K9" s="23"/>
    </row>
    <row r="10" spans="1:11" s="78" customFormat="1" ht="12.9" customHeight="1">
      <c r="A10" s="172" t="s">
        <v>335</v>
      </c>
      <c r="B10" s="385">
        <v>681.69344999999998</v>
      </c>
      <c r="C10" s="385">
        <v>27.930669999999964</v>
      </c>
      <c r="D10" s="385">
        <v>0</v>
      </c>
      <c r="E10" s="385">
        <v>0</v>
      </c>
      <c r="F10" s="385">
        <v>0</v>
      </c>
      <c r="G10" s="385" t="s">
        <v>56</v>
      </c>
      <c r="H10" s="385" t="s">
        <v>56</v>
      </c>
      <c r="I10" s="385" t="s">
        <v>56</v>
      </c>
      <c r="J10" s="40" t="s">
        <v>56</v>
      </c>
      <c r="K10" s="23"/>
    </row>
    <row r="11" spans="1:11" s="78" customFormat="1" ht="12.9" customHeight="1">
      <c r="A11" s="172" t="s">
        <v>336</v>
      </c>
      <c r="B11" s="385">
        <v>23.48394</v>
      </c>
      <c r="C11" s="385">
        <v>0</v>
      </c>
      <c r="D11" s="385">
        <v>0</v>
      </c>
      <c r="E11" s="385">
        <v>0</v>
      </c>
      <c r="F11" s="385">
        <v>0</v>
      </c>
      <c r="G11" s="385" t="s">
        <v>56</v>
      </c>
      <c r="H11" s="385" t="s">
        <v>56</v>
      </c>
      <c r="I11" s="385" t="s">
        <v>56</v>
      </c>
      <c r="J11" s="40" t="s">
        <v>56</v>
      </c>
      <c r="K11" s="23"/>
    </row>
    <row r="12" spans="1:11" s="78" customFormat="1" ht="12.9" hidden="1" customHeight="1" outlineLevel="1">
      <c r="A12" s="151" t="s">
        <v>337</v>
      </c>
      <c r="B12" s="385">
        <v>0</v>
      </c>
      <c r="C12" s="385">
        <v>0</v>
      </c>
      <c r="D12" s="385">
        <v>0</v>
      </c>
      <c r="E12" s="385">
        <v>0</v>
      </c>
      <c r="F12" s="385">
        <v>0</v>
      </c>
      <c r="G12" s="385" t="s">
        <v>56</v>
      </c>
      <c r="H12" s="385" t="s">
        <v>56</v>
      </c>
      <c r="I12" s="385" t="s">
        <v>56</v>
      </c>
      <c r="J12" s="40" t="s">
        <v>56</v>
      </c>
      <c r="K12" s="23"/>
    </row>
    <row r="13" spans="1:11" s="78" customFormat="1" ht="12.9" hidden="1" customHeight="1" outlineLevel="1">
      <c r="A13" s="151" t="s">
        <v>338</v>
      </c>
      <c r="B13" s="385">
        <v>158.56807999999998</v>
      </c>
      <c r="C13" s="385">
        <v>31.754720000000002</v>
      </c>
      <c r="D13" s="385">
        <v>0.35960000000000003</v>
      </c>
      <c r="E13" s="385">
        <v>0.4</v>
      </c>
      <c r="F13" s="385">
        <v>0.5</v>
      </c>
      <c r="G13" s="385" t="s">
        <v>56</v>
      </c>
      <c r="H13" s="385" t="s">
        <v>56</v>
      </c>
      <c r="I13" s="385" t="s">
        <v>56</v>
      </c>
      <c r="J13" s="40" t="s">
        <v>56</v>
      </c>
      <c r="K13" s="23"/>
    </row>
    <row r="14" spans="1:11" s="78" customFormat="1" ht="12.9" customHeight="1" collapsed="1">
      <c r="A14" s="172" t="s">
        <v>32</v>
      </c>
      <c r="B14" s="385">
        <v>158.56807999999998</v>
      </c>
      <c r="C14" s="385">
        <v>31.754720000000002</v>
      </c>
      <c r="D14" s="385">
        <v>0.35960000000000003</v>
      </c>
      <c r="E14" s="385">
        <v>0.4</v>
      </c>
      <c r="F14" s="385">
        <v>0.5</v>
      </c>
      <c r="G14" s="385" t="s">
        <v>56</v>
      </c>
      <c r="H14" s="385" t="s">
        <v>56</v>
      </c>
      <c r="I14" s="385" t="s">
        <v>56</v>
      </c>
      <c r="J14" s="40" t="s">
        <v>56</v>
      </c>
      <c r="K14" s="23"/>
    </row>
    <row r="15" spans="1:11" s="174" customFormat="1" ht="12.9" customHeight="1">
      <c r="A15" s="386" t="s">
        <v>113</v>
      </c>
      <c r="B15" s="387">
        <v>10629.861989999999</v>
      </c>
      <c r="C15" s="387">
        <v>9139.4894100000001</v>
      </c>
      <c r="D15" s="387">
        <v>7349.6470299999992</v>
      </c>
      <c r="E15" s="387">
        <v>987.14184</v>
      </c>
      <c r="F15" s="387">
        <v>1196.3451700000001</v>
      </c>
      <c r="G15" s="387" t="s">
        <v>56</v>
      </c>
      <c r="H15" s="387" t="s">
        <v>56</v>
      </c>
      <c r="I15" s="387" t="s">
        <v>56</v>
      </c>
      <c r="J15" s="159" t="s">
        <v>56</v>
      </c>
      <c r="K15" s="23"/>
    </row>
    <row r="16" spans="1:11" s="131" customFormat="1" ht="12.9" hidden="1" customHeight="1" outlineLevel="1">
      <c r="A16" s="389" t="s">
        <v>115</v>
      </c>
      <c r="B16" s="385">
        <v>0</v>
      </c>
      <c r="C16" s="385">
        <v>0</v>
      </c>
      <c r="D16" s="385">
        <v>0</v>
      </c>
      <c r="E16" s="385">
        <v>0</v>
      </c>
      <c r="F16" s="385">
        <v>0</v>
      </c>
      <c r="G16" s="385" t="s">
        <v>56</v>
      </c>
      <c r="H16" s="385" t="s">
        <v>56</v>
      </c>
      <c r="I16" s="385" t="s">
        <v>56</v>
      </c>
      <c r="J16" s="40" t="s">
        <v>56</v>
      </c>
      <c r="K16" s="23"/>
    </row>
    <row r="17" spans="1:11" s="131" customFormat="1" ht="12.9" hidden="1" customHeight="1" outlineLevel="1">
      <c r="A17" s="389" t="s">
        <v>116</v>
      </c>
      <c r="B17" s="385">
        <v>621.76463000000001</v>
      </c>
      <c r="C17" s="385">
        <v>402.35963000000004</v>
      </c>
      <c r="D17" s="385">
        <v>232.99117000000001</v>
      </c>
      <c r="E17" s="385">
        <v>77.4084</v>
      </c>
      <c r="F17" s="385">
        <v>0</v>
      </c>
      <c r="G17" s="385" t="s">
        <v>56</v>
      </c>
      <c r="H17" s="385" t="s">
        <v>56</v>
      </c>
      <c r="I17" s="385" t="s">
        <v>56</v>
      </c>
      <c r="J17" s="40" t="s">
        <v>56</v>
      </c>
      <c r="K17" s="23"/>
    </row>
    <row r="18" spans="1:11" s="131" customFormat="1" ht="12.9" customHeight="1" collapsed="1">
      <c r="A18" s="388" t="s">
        <v>87</v>
      </c>
      <c r="B18" s="385">
        <v>621.76463000000001</v>
      </c>
      <c r="C18" s="385">
        <v>402.35963000000004</v>
      </c>
      <c r="D18" s="385">
        <v>232.99117000000001</v>
      </c>
      <c r="E18" s="385">
        <v>77.4084</v>
      </c>
      <c r="F18" s="385">
        <v>0</v>
      </c>
      <c r="G18" s="385" t="s">
        <v>56</v>
      </c>
      <c r="H18" s="385" t="s">
        <v>56</v>
      </c>
      <c r="I18" s="385" t="s">
        <v>56</v>
      </c>
      <c r="J18" s="40" t="s">
        <v>56</v>
      </c>
      <c r="K18" s="23"/>
    </row>
    <row r="19" spans="1:11" s="174" customFormat="1" ht="12.9" customHeight="1">
      <c r="A19" s="386" t="s">
        <v>117</v>
      </c>
      <c r="B19" s="387">
        <v>621.76463000000001</v>
      </c>
      <c r="C19" s="387">
        <v>402.35963000000004</v>
      </c>
      <c r="D19" s="387">
        <v>232.99117000000001</v>
      </c>
      <c r="E19" s="387">
        <v>77.4084</v>
      </c>
      <c r="F19" s="387">
        <v>0</v>
      </c>
      <c r="G19" s="387" t="s">
        <v>56</v>
      </c>
      <c r="H19" s="387" t="s">
        <v>56</v>
      </c>
      <c r="I19" s="387" t="s">
        <v>56</v>
      </c>
      <c r="J19" s="159" t="s">
        <v>56</v>
      </c>
      <c r="K19" s="23"/>
    </row>
    <row r="20" spans="1:11" ht="12.9" customHeight="1">
      <c r="A20" s="79" t="s">
        <v>33</v>
      </c>
      <c r="B20" s="71">
        <v>11251.626619999999</v>
      </c>
      <c r="C20" s="71">
        <v>9541.849040000001</v>
      </c>
      <c r="D20" s="71">
        <v>7582.6381999999994</v>
      </c>
      <c r="E20" s="71">
        <v>1064.55024</v>
      </c>
      <c r="F20" s="71">
        <v>1196.3451700000001</v>
      </c>
      <c r="G20" s="71" t="s">
        <v>56</v>
      </c>
      <c r="H20" s="71" t="s">
        <v>56</v>
      </c>
      <c r="I20" s="71" t="s">
        <v>56</v>
      </c>
      <c r="J20" s="80" t="s">
        <v>56</v>
      </c>
    </row>
    <row r="21" spans="1:11" ht="12.9" hidden="1" customHeight="1" outlineLevel="1">
      <c r="A21" s="81" t="s">
        <v>329</v>
      </c>
      <c r="B21" s="146">
        <v>0</v>
      </c>
      <c r="C21" s="146">
        <v>0</v>
      </c>
      <c r="D21" s="146">
        <v>0</v>
      </c>
      <c r="E21" s="146">
        <v>0</v>
      </c>
      <c r="F21" s="146"/>
      <c r="G21" s="146"/>
      <c r="H21" s="146"/>
      <c r="I21" s="146"/>
      <c r="J21" s="147"/>
    </row>
    <row r="22" spans="1:11" ht="12.9" hidden="1" customHeight="1" outlineLevel="1">
      <c r="A22" s="81" t="s">
        <v>344</v>
      </c>
      <c r="B22" s="146">
        <v>3159.9378500000003</v>
      </c>
      <c r="C22" s="146">
        <v>2035.9819</v>
      </c>
      <c r="D22" s="146">
        <v>0</v>
      </c>
      <c r="E22" s="146">
        <v>0</v>
      </c>
      <c r="F22" s="146">
        <v>0</v>
      </c>
      <c r="G22" s="146" t="s">
        <v>56</v>
      </c>
      <c r="H22" s="146" t="s">
        <v>56</v>
      </c>
      <c r="I22" s="146" t="s">
        <v>56</v>
      </c>
      <c r="J22" s="147" t="s">
        <v>56</v>
      </c>
    </row>
    <row r="23" spans="1:11" ht="12" customHeight="1" collapsed="1">
      <c r="A23" s="177" t="s">
        <v>343</v>
      </c>
      <c r="B23" s="385">
        <v>3159.9378500000003</v>
      </c>
      <c r="C23" s="385">
        <v>2035.9819</v>
      </c>
      <c r="D23" s="385">
        <v>0</v>
      </c>
      <c r="E23" s="385">
        <v>0</v>
      </c>
      <c r="F23" s="385">
        <v>0</v>
      </c>
      <c r="G23" s="385" t="s">
        <v>56</v>
      </c>
      <c r="H23" s="385" t="s">
        <v>56</v>
      </c>
      <c r="I23" s="385" t="s">
        <v>56</v>
      </c>
      <c r="J23" s="40" t="s">
        <v>56</v>
      </c>
    </row>
    <row r="24" spans="1:11" ht="12" customHeight="1">
      <c r="A24" s="177" t="s">
        <v>339</v>
      </c>
      <c r="B24" s="385">
        <v>3.1575300000000004</v>
      </c>
      <c r="C24" s="385">
        <v>0</v>
      </c>
      <c r="D24" s="385">
        <v>0</v>
      </c>
      <c r="E24" s="385">
        <v>0</v>
      </c>
      <c r="F24" s="385">
        <v>0</v>
      </c>
      <c r="G24" s="385" t="s">
        <v>56</v>
      </c>
      <c r="H24" s="385" t="s">
        <v>56</v>
      </c>
      <c r="I24" s="385" t="s">
        <v>56</v>
      </c>
      <c r="J24" s="40" t="s">
        <v>56</v>
      </c>
    </row>
    <row r="25" spans="1:11" ht="12" customHeight="1">
      <c r="A25" s="177" t="s">
        <v>340</v>
      </c>
      <c r="B25" s="385">
        <v>134.75406000000001</v>
      </c>
      <c r="C25" s="385">
        <v>36.111900000000006</v>
      </c>
      <c r="D25" s="385">
        <v>0</v>
      </c>
      <c r="E25" s="385">
        <v>0</v>
      </c>
      <c r="F25" s="385">
        <v>0</v>
      </c>
      <c r="G25" s="385" t="s">
        <v>56</v>
      </c>
      <c r="H25" s="385" t="s">
        <v>56</v>
      </c>
      <c r="I25" s="385" t="s">
        <v>56</v>
      </c>
      <c r="J25" s="40" t="s">
        <v>56</v>
      </c>
    </row>
    <row r="26" spans="1:11" ht="12" hidden="1" customHeight="1" outlineLevel="1">
      <c r="A26" s="81" t="s">
        <v>119</v>
      </c>
      <c r="B26" s="385">
        <v>61.953149999999994</v>
      </c>
      <c r="C26" s="385">
        <v>63.443019999999997</v>
      </c>
      <c r="D26" s="385">
        <v>22.88204</v>
      </c>
      <c r="E26" s="385">
        <v>13.98568</v>
      </c>
      <c r="F26" s="385">
        <v>1.7864900000000001</v>
      </c>
      <c r="G26" s="385" t="s">
        <v>56</v>
      </c>
      <c r="H26" s="385" t="s">
        <v>56</v>
      </c>
      <c r="I26" s="385" t="s">
        <v>56</v>
      </c>
      <c r="J26" s="40" t="s">
        <v>56</v>
      </c>
    </row>
    <row r="27" spans="1:11" ht="12" hidden="1" customHeight="1" outlineLevel="1">
      <c r="A27" s="81" t="s">
        <v>120</v>
      </c>
      <c r="B27" s="385">
        <v>85.862319999999997</v>
      </c>
      <c r="C27" s="385">
        <v>63.768300000000004</v>
      </c>
      <c r="D27" s="385">
        <v>48.025530000000003</v>
      </c>
      <c r="E27" s="385">
        <v>46.256529999999998</v>
      </c>
      <c r="F27" s="385">
        <v>16.795549999999999</v>
      </c>
      <c r="G27" s="385" t="s">
        <v>56</v>
      </c>
      <c r="H27" s="385" t="s">
        <v>56</v>
      </c>
      <c r="I27" s="385" t="s">
        <v>56</v>
      </c>
      <c r="J27" s="40" t="s">
        <v>56</v>
      </c>
    </row>
    <row r="28" spans="1:11" ht="12" hidden="1" customHeight="1" outlineLevel="1">
      <c r="A28" s="81" t="s">
        <v>121</v>
      </c>
      <c r="B28" s="385">
        <v>122.23472000000001</v>
      </c>
      <c r="C28" s="385">
        <v>87.989550000000008</v>
      </c>
      <c r="D28" s="385">
        <v>62.239410000000007</v>
      </c>
      <c r="E28" s="385">
        <v>43.4236</v>
      </c>
      <c r="F28" s="385">
        <v>18.164020000000001</v>
      </c>
      <c r="G28" s="385" t="s">
        <v>56</v>
      </c>
      <c r="H28" s="385" t="s">
        <v>56</v>
      </c>
      <c r="I28" s="385" t="s">
        <v>56</v>
      </c>
      <c r="J28" s="40" t="s">
        <v>56</v>
      </c>
    </row>
    <row r="29" spans="1:11" ht="12" hidden="1" customHeight="1" outlineLevel="1">
      <c r="A29" s="81" t="s">
        <v>341</v>
      </c>
      <c r="B29" s="385">
        <v>613.69419999999991</v>
      </c>
      <c r="C29" s="385">
        <v>78.493809999999996</v>
      </c>
      <c r="D29" s="385">
        <v>0</v>
      </c>
      <c r="E29" s="385">
        <v>0</v>
      </c>
      <c r="F29" s="385">
        <v>0</v>
      </c>
      <c r="G29" s="385" t="s">
        <v>56</v>
      </c>
      <c r="H29" s="385" t="s">
        <v>56</v>
      </c>
      <c r="I29" s="385" t="s">
        <v>56</v>
      </c>
      <c r="J29" s="40" t="s">
        <v>56</v>
      </c>
    </row>
    <row r="30" spans="1:11" s="78" customFormat="1" ht="12.9" customHeight="1" collapsed="1">
      <c r="A30" s="172" t="s">
        <v>39</v>
      </c>
      <c r="B30" s="385">
        <v>883.74438999999995</v>
      </c>
      <c r="C30" s="385">
        <v>293.69468000000001</v>
      </c>
      <c r="D30" s="385">
        <v>133.14698000000001</v>
      </c>
      <c r="E30" s="385">
        <v>103.66580999999999</v>
      </c>
      <c r="F30" s="385">
        <v>36.74606</v>
      </c>
      <c r="G30" s="385" t="s">
        <v>56</v>
      </c>
      <c r="H30" s="385" t="s">
        <v>56</v>
      </c>
      <c r="I30" s="385" t="s">
        <v>56</v>
      </c>
      <c r="J30" s="40" t="s">
        <v>56</v>
      </c>
      <c r="K30" s="23"/>
    </row>
    <row r="31" spans="1:11" ht="12.9" customHeight="1">
      <c r="A31" s="79" t="s">
        <v>41</v>
      </c>
      <c r="B31" s="71">
        <v>4181.5938300000007</v>
      </c>
      <c r="C31" s="71">
        <v>2365.7884800000002</v>
      </c>
      <c r="D31" s="71">
        <v>133.14698000000001</v>
      </c>
      <c r="E31" s="71">
        <v>103.66580999999999</v>
      </c>
      <c r="F31" s="71">
        <v>36.74606</v>
      </c>
      <c r="G31" s="71" t="s">
        <v>56</v>
      </c>
      <c r="H31" s="71" t="s">
        <v>56</v>
      </c>
      <c r="I31" s="71" t="s">
        <v>56</v>
      </c>
      <c r="J31" s="80" t="s">
        <v>56</v>
      </c>
    </row>
    <row r="32" spans="1:11" ht="12.9" customHeight="1">
      <c r="A32" s="177" t="s">
        <v>122</v>
      </c>
      <c r="B32" s="385">
        <v>8000</v>
      </c>
      <c r="C32" s="385">
        <v>8000</v>
      </c>
      <c r="D32" s="385">
        <v>8000</v>
      </c>
      <c r="E32" s="385">
        <v>1250</v>
      </c>
      <c r="F32" s="385">
        <v>1250</v>
      </c>
      <c r="G32" s="385" t="s">
        <v>56</v>
      </c>
      <c r="H32" s="385" t="s">
        <v>56</v>
      </c>
      <c r="I32" s="385" t="s">
        <v>56</v>
      </c>
      <c r="J32" s="40" t="s">
        <v>56</v>
      </c>
    </row>
    <row r="33" spans="1:12" ht="12.9" customHeight="1">
      <c r="A33" s="177" t="s">
        <v>123</v>
      </c>
      <c r="B33" s="385">
        <v>0</v>
      </c>
      <c r="C33" s="385">
        <v>0</v>
      </c>
      <c r="D33" s="385">
        <v>0</v>
      </c>
      <c r="E33" s="385">
        <v>0</v>
      </c>
      <c r="F33" s="385">
        <v>0</v>
      </c>
      <c r="G33" s="385" t="s">
        <v>56</v>
      </c>
      <c r="H33" s="385" t="s">
        <v>56</v>
      </c>
      <c r="I33" s="385" t="s">
        <v>56</v>
      </c>
      <c r="J33" s="40" t="s">
        <v>56</v>
      </c>
    </row>
    <row r="34" spans="1:12" ht="12.9" customHeight="1">
      <c r="A34" s="177" t="s">
        <v>124</v>
      </c>
      <c r="B34" s="385">
        <v>8.3333200000000023</v>
      </c>
      <c r="C34" s="385">
        <v>2.0833300000000001</v>
      </c>
      <c r="D34" s="385">
        <v>0</v>
      </c>
      <c r="E34" s="385">
        <v>0</v>
      </c>
      <c r="F34" s="385">
        <v>0</v>
      </c>
      <c r="G34" s="385" t="s">
        <v>56</v>
      </c>
      <c r="H34" s="385" t="s">
        <v>56</v>
      </c>
      <c r="I34" s="385" t="s">
        <v>56</v>
      </c>
      <c r="J34" s="40" t="s">
        <v>56</v>
      </c>
    </row>
    <row r="35" spans="1:12" ht="12.9" customHeight="1">
      <c r="A35" s="177" t="s">
        <v>125</v>
      </c>
      <c r="B35" s="385">
        <v>-550.50878</v>
      </c>
      <c r="C35" s="385">
        <v>-550.50878</v>
      </c>
      <c r="D35" s="385">
        <v>0</v>
      </c>
      <c r="E35" s="385">
        <v>0</v>
      </c>
      <c r="F35" s="385">
        <v>0</v>
      </c>
      <c r="G35" s="385" t="s">
        <v>56</v>
      </c>
      <c r="H35" s="385" t="s">
        <v>56</v>
      </c>
      <c r="I35" s="385" t="s">
        <v>56</v>
      </c>
      <c r="J35" s="40" t="s">
        <v>56</v>
      </c>
    </row>
    <row r="36" spans="1:12" ht="12.9" customHeight="1">
      <c r="A36" s="177" t="s">
        <v>126</v>
      </c>
      <c r="B36" s="385">
        <v>-387.79175000000004</v>
      </c>
      <c r="C36" s="385">
        <v>-275.51398999999998</v>
      </c>
      <c r="D36" s="385">
        <v>-550.50878</v>
      </c>
      <c r="E36" s="385">
        <v>-289.11556999999999</v>
      </c>
      <c r="F36" s="385">
        <v>-90.400890000000004</v>
      </c>
      <c r="G36" s="385" t="s">
        <v>56</v>
      </c>
      <c r="H36" s="385" t="s">
        <v>56</v>
      </c>
      <c r="I36" s="385" t="s">
        <v>56</v>
      </c>
      <c r="J36" s="40" t="s">
        <v>56</v>
      </c>
    </row>
    <row r="37" spans="1:12" ht="12.9" customHeight="1">
      <c r="A37" s="79" t="s">
        <v>127</v>
      </c>
      <c r="B37" s="71">
        <v>7070.0327899999993</v>
      </c>
      <c r="C37" s="71">
        <v>7176.0605599999999</v>
      </c>
      <c r="D37" s="71">
        <v>7449.4912199999999</v>
      </c>
      <c r="E37" s="71">
        <v>960.88443000000007</v>
      </c>
      <c r="F37" s="71">
        <v>1159.5991100000001</v>
      </c>
      <c r="G37" s="71" t="s">
        <v>56</v>
      </c>
      <c r="H37" s="71" t="s">
        <v>56</v>
      </c>
      <c r="I37" s="71" t="s">
        <v>56</v>
      </c>
      <c r="J37" s="80" t="s">
        <v>56</v>
      </c>
      <c r="L37" s="30"/>
    </row>
    <row r="38" spans="1:12" ht="12.9" customHeight="1">
      <c r="A38" s="178" t="s">
        <v>44</v>
      </c>
      <c r="B38" s="179">
        <v>11251.626619999999</v>
      </c>
      <c r="C38" s="179">
        <v>9541.849040000001</v>
      </c>
      <c r="D38" s="179">
        <v>7582.6382000000003</v>
      </c>
      <c r="E38" s="179">
        <v>1064.55024</v>
      </c>
      <c r="F38" s="179">
        <v>1196.3451700000001</v>
      </c>
      <c r="G38" s="179" t="s">
        <v>56</v>
      </c>
      <c r="H38" s="179" t="s">
        <v>56</v>
      </c>
      <c r="I38" s="179" t="s">
        <v>56</v>
      </c>
      <c r="J38" s="180" t="s">
        <v>56</v>
      </c>
    </row>
    <row r="39" spans="1:12" ht="12.9" customHeight="1">
      <c r="A39" s="160"/>
      <c r="B39" s="161"/>
      <c r="C39" s="161"/>
      <c r="D39" s="161"/>
      <c r="E39" s="161"/>
      <c r="F39" s="161"/>
      <c r="G39" s="161"/>
      <c r="H39" s="161"/>
      <c r="I39" s="161"/>
      <c r="J39" s="161"/>
    </row>
    <row r="40" spans="1:12" s="62" customFormat="1" ht="12.9" customHeight="1">
      <c r="A40" s="22"/>
      <c r="B40" s="22"/>
      <c r="C40" s="22"/>
      <c r="D40" s="22"/>
      <c r="E40" s="22"/>
      <c r="F40" s="22"/>
      <c r="G40" s="22"/>
      <c r="H40" s="22"/>
      <c r="I40" s="22"/>
      <c r="J40" s="22"/>
    </row>
    <row r="41" spans="1:12" ht="18">
      <c r="A41" s="29" t="s">
        <v>45</v>
      </c>
      <c r="B41" s="26"/>
      <c r="C41" s="26"/>
      <c r="D41" s="26"/>
      <c r="E41" s="26"/>
      <c r="F41" s="24"/>
    </row>
    <row r="42" spans="1:12" ht="12" customHeight="1">
      <c r="B42" s="23"/>
      <c r="C42" s="23"/>
    </row>
    <row r="43" spans="1:12" ht="12" customHeight="1">
      <c r="A43" s="171" t="s">
        <v>27</v>
      </c>
      <c r="B43" s="87">
        <v>44196</v>
      </c>
      <c r="C43" s="87">
        <v>43830</v>
      </c>
      <c r="D43" s="87">
        <v>43465</v>
      </c>
      <c r="E43" s="87">
        <v>43100</v>
      </c>
      <c r="F43" s="88">
        <v>42735</v>
      </c>
    </row>
    <row r="44" spans="1:12" ht="12" customHeight="1">
      <c r="A44" s="172" t="s">
        <v>28</v>
      </c>
      <c r="B44" s="39">
        <v>7349.2874299999994</v>
      </c>
      <c r="C44" s="39" t="s">
        <v>56</v>
      </c>
      <c r="D44" s="39" t="s">
        <v>56</v>
      </c>
      <c r="E44" s="39" t="s">
        <v>56</v>
      </c>
      <c r="F44" s="40" t="s">
        <v>56</v>
      </c>
    </row>
    <row r="45" spans="1:12" ht="12" customHeight="1">
      <c r="A45" s="172" t="s">
        <v>334</v>
      </c>
      <c r="B45" s="39">
        <v>0</v>
      </c>
      <c r="C45" s="39" t="s">
        <v>56</v>
      </c>
      <c r="D45" s="39" t="s">
        <v>56</v>
      </c>
      <c r="E45" s="39" t="s">
        <v>56</v>
      </c>
      <c r="F45" s="40" t="s">
        <v>56</v>
      </c>
    </row>
    <row r="46" spans="1:12" ht="12" customHeight="1">
      <c r="A46" s="172" t="s">
        <v>335</v>
      </c>
      <c r="B46" s="39">
        <v>0</v>
      </c>
      <c r="C46" s="39" t="s">
        <v>56</v>
      </c>
      <c r="D46" s="39" t="s">
        <v>56</v>
      </c>
      <c r="E46" s="39" t="s">
        <v>56</v>
      </c>
      <c r="F46" s="40" t="s">
        <v>56</v>
      </c>
    </row>
    <row r="47" spans="1:12" ht="12" customHeight="1">
      <c r="A47" s="172" t="s">
        <v>336</v>
      </c>
      <c r="B47" s="39">
        <v>0</v>
      </c>
      <c r="C47" s="39" t="s">
        <v>56</v>
      </c>
      <c r="D47" s="39" t="s">
        <v>56</v>
      </c>
      <c r="E47" s="39" t="s">
        <v>56</v>
      </c>
      <c r="F47" s="40" t="s">
        <v>56</v>
      </c>
    </row>
    <row r="48" spans="1:12" ht="12" hidden="1" customHeight="1" outlineLevel="1">
      <c r="A48" s="151" t="s">
        <v>337</v>
      </c>
      <c r="B48" s="39">
        <v>0</v>
      </c>
      <c r="C48" s="39" t="s">
        <v>56</v>
      </c>
      <c r="D48" s="39" t="s">
        <v>56</v>
      </c>
      <c r="E48" s="39" t="s">
        <v>56</v>
      </c>
      <c r="F48" s="40" t="s">
        <v>56</v>
      </c>
    </row>
    <row r="49" spans="1:6" ht="12" hidden="1" customHeight="1" outlineLevel="1">
      <c r="A49" s="151" t="s">
        <v>338</v>
      </c>
      <c r="B49" s="39">
        <v>0.35960000000000003</v>
      </c>
      <c r="C49" s="39" t="s">
        <v>56</v>
      </c>
      <c r="D49" s="39" t="s">
        <v>56</v>
      </c>
      <c r="E49" s="39" t="s">
        <v>56</v>
      </c>
      <c r="F49" s="40" t="s">
        <v>56</v>
      </c>
    </row>
    <row r="50" spans="1:6" ht="12" customHeight="1" collapsed="1">
      <c r="A50" s="172" t="s">
        <v>32</v>
      </c>
      <c r="B50" s="39">
        <v>0.35960000000000003</v>
      </c>
      <c r="C50" s="39" t="s">
        <v>56</v>
      </c>
      <c r="D50" s="39" t="s">
        <v>56</v>
      </c>
      <c r="E50" s="39" t="s">
        <v>56</v>
      </c>
      <c r="F50" s="40" t="s">
        <v>56</v>
      </c>
    </row>
    <row r="51" spans="1:6" ht="12" customHeight="1">
      <c r="A51" s="173" t="s">
        <v>113</v>
      </c>
      <c r="B51" s="158">
        <v>7349.6470299999992</v>
      </c>
      <c r="C51" s="158" t="s">
        <v>56</v>
      </c>
      <c r="D51" s="158" t="s">
        <v>56</v>
      </c>
      <c r="E51" s="158" t="s">
        <v>56</v>
      </c>
      <c r="F51" s="159" t="s">
        <v>56</v>
      </c>
    </row>
    <row r="52" spans="1:6" ht="12" hidden="1" customHeight="1" outlineLevel="1">
      <c r="A52" s="176" t="s">
        <v>115</v>
      </c>
      <c r="B52" s="39">
        <v>0</v>
      </c>
      <c r="C52" s="39" t="s">
        <v>56</v>
      </c>
      <c r="D52" s="39" t="s">
        <v>56</v>
      </c>
      <c r="E52" s="39" t="s">
        <v>56</v>
      </c>
      <c r="F52" s="40" t="s">
        <v>56</v>
      </c>
    </row>
    <row r="53" spans="1:6" ht="12" hidden="1" customHeight="1" outlineLevel="1">
      <c r="A53" s="176" t="s">
        <v>116</v>
      </c>
      <c r="B53" s="39">
        <v>232.99117000000001</v>
      </c>
      <c r="C53" s="39" t="s">
        <v>56</v>
      </c>
      <c r="D53" s="39" t="s">
        <v>56</v>
      </c>
      <c r="E53" s="39" t="s">
        <v>56</v>
      </c>
      <c r="F53" s="40" t="s">
        <v>56</v>
      </c>
    </row>
    <row r="54" spans="1:6" ht="12" customHeight="1" collapsed="1">
      <c r="A54" s="175" t="s">
        <v>87</v>
      </c>
      <c r="B54" s="39">
        <v>232.99117000000001</v>
      </c>
      <c r="C54" s="39" t="s">
        <v>56</v>
      </c>
      <c r="D54" s="39" t="s">
        <v>56</v>
      </c>
      <c r="E54" s="39" t="s">
        <v>56</v>
      </c>
      <c r="F54" s="40" t="s">
        <v>56</v>
      </c>
    </row>
    <row r="55" spans="1:6" ht="12" customHeight="1">
      <c r="A55" s="173" t="s">
        <v>117</v>
      </c>
      <c r="B55" s="158">
        <v>232.99117000000001</v>
      </c>
      <c r="C55" s="158" t="s">
        <v>56</v>
      </c>
      <c r="D55" s="158" t="s">
        <v>56</v>
      </c>
      <c r="E55" s="158" t="s">
        <v>56</v>
      </c>
      <c r="F55" s="159" t="s">
        <v>56</v>
      </c>
    </row>
    <row r="56" spans="1:6" ht="12" customHeight="1">
      <c r="A56" s="79" t="s">
        <v>33</v>
      </c>
      <c r="B56" s="71">
        <v>7582.6381999999994</v>
      </c>
      <c r="C56" s="71" t="s">
        <v>56</v>
      </c>
      <c r="D56" s="71" t="s">
        <v>56</v>
      </c>
      <c r="E56" s="71" t="s">
        <v>56</v>
      </c>
      <c r="F56" s="80" t="s">
        <v>56</v>
      </c>
    </row>
    <row r="57" spans="1:6" ht="12" hidden="1" customHeight="1" outlineLevel="1">
      <c r="A57" s="81" t="s">
        <v>329</v>
      </c>
      <c r="B57" s="146">
        <v>0</v>
      </c>
      <c r="C57" s="146" t="s">
        <v>56</v>
      </c>
      <c r="D57" s="146" t="s">
        <v>56</v>
      </c>
      <c r="E57" s="146" t="s">
        <v>56</v>
      </c>
      <c r="F57" s="147" t="s">
        <v>56</v>
      </c>
    </row>
    <row r="58" spans="1:6" ht="12" hidden="1" customHeight="1" outlineLevel="1">
      <c r="A58" s="81" t="s">
        <v>344</v>
      </c>
      <c r="B58" s="146">
        <v>0</v>
      </c>
      <c r="C58" s="146" t="s">
        <v>56</v>
      </c>
      <c r="D58" s="146" t="s">
        <v>56</v>
      </c>
      <c r="E58" s="146" t="s">
        <v>56</v>
      </c>
      <c r="F58" s="147" t="s">
        <v>56</v>
      </c>
    </row>
    <row r="59" spans="1:6" ht="12" customHeight="1" collapsed="1">
      <c r="A59" s="177" t="s">
        <v>343</v>
      </c>
      <c r="B59" s="44">
        <v>0</v>
      </c>
      <c r="C59" s="44" t="s">
        <v>56</v>
      </c>
      <c r="D59" s="44" t="s">
        <v>56</v>
      </c>
      <c r="E59" s="44" t="s">
        <v>56</v>
      </c>
      <c r="F59" s="45" t="s">
        <v>56</v>
      </c>
    </row>
    <row r="60" spans="1:6" ht="12" customHeight="1">
      <c r="A60" s="177" t="s">
        <v>339</v>
      </c>
      <c r="B60" s="39">
        <v>0</v>
      </c>
      <c r="C60" s="39" t="s">
        <v>56</v>
      </c>
      <c r="D60" s="39" t="s">
        <v>56</v>
      </c>
      <c r="E60" s="39" t="s">
        <v>56</v>
      </c>
      <c r="F60" s="40" t="s">
        <v>56</v>
      </c>
    </row>
    <row r="61" spans="1:6" ht="12" customHeight="1">
      <c r="A61" s="177" t="s">
        <v>340</v>
      </c>
      <c r="B61" s="39">
        <v>0</v>
      </c>
      <c r="C61" s="39" t="s">
        <v>56</v>
      </c>
      <c r="D61" s="39" t="s">
        <v>56</v>
      </c>
      <c r="E61" s="39" t="s">
        <v>56</v>
      </c>
      <c r="F61" s="40" t="s">
        <v>56</v>
      </c>
    </row>
    <row r="62" spans="1:6" ht="12" hidden="1" customHeight="1" outlineLevel="1">
      <c r="A62" s="81" t="s">
        <v>119</v>
      </c>
      <c r="B62" s="39">
        <v>22.88204</v>
      </c>
      <c r="C62" s="39" t="s">
        <v>56</v>
      </c>
      <c r="D62" s="39" t="s">
        <v>56</v>
      </c>
      <c r="E62" s="39" t="s">
        <v>56</v>
      </c>
      <c r="F62" s="40" t="s">
        <v>56</v>
      </c>
    </row>
    <row r="63" spans="1:6" ht="12" hidden="1" customHeight="1" outlineLevel="1">
      <c r="A63" s="81" t="s">
        <v>120</v>
      </c>
      <c r="B63" s="39">
        <v>48.025530000000003</v>
      </c>
      <c r="C63" s="39" t="s">
        <v>56</v>
      </c>
      <c r="D63" s="39" t="s">
        <v>56</v>
      </c>
      <c r="E63" s="39" t="s">
        <v>56</v>
      </c>
      <c r="F63" s="40" t="s">
        <v>56</v>
      </c>
    </row>
    <row r="64" spans="1:6" ht="12" hidden="1" customHeight="1" outlineLevel="1">
      <c r="A64" s="81" t="s">
        <v>121</v>
      </c>
      <c r="B64" s="39">
        <v>62.239410000000007</v>
      </c>
      <c r="C64" s="39" t="s">
        <v>56</v>
      </c>
      <c r="D64" s="39" t="s">
        <v>56</v>
      </c>
      <c r="E64" s="39" t="s">
        <v>56</v>
      </c>
      <c r="F64" s="40" t="s">
        <v>56</v>
      </c>
    </row>
    <row r="65" spans="1:6" ht="12" hidden="1" customHeight="1" outlineLevel="1">
      <c r="A65" s="81" t="s">
        <v>341</v>
      </c>
      <c r="B65" s="39">
        <v>0</v>
      </c>
      <c r="C65" s="39" t="s">
        <v>56</v>
      </c>
      <c r="D65" s="39" t="s">
        <v>56</v>
      </c>
      <c r="E65" s="39" t="s">
        <v>56</v>
      </c>
      <c r="F65" s="40" t="s">
        <v>56</v>
      </c>
    </row>
    <row r="66" spans="1:6" ht="12" customHeight="1" collapsed="1">
      <c r="A66" s="172" t="s">
        <v>39</v>
      </c>
      <c r="B66" s="39">
        <v>133.14698000000001</v>
      </c>
      <c r="C66" s="39" t="s">
        <v>56</v>
      </c>
      <c r="D66" s="39" t="s">
        <v>56</v>
      </c>
      <c r="E66" s="39" t="s">
        <v>56</v>
      </c>
      <c r="F66" s="40" t="s">
        <v>56</v>
      </c>
    </row>
    <row r="67" spans="1:6" ht="12" customHeight="1">
      <c r="A67" s="79" t="s">
        <v>41</v>
      </c>
      <c r="B67" s="71">
        <v>133.14698000000001</v>
      </c>
      <c r="C67" s="71" t="s">
        <v>56</v>
      </c>
      <c r="D67" s="71" t="s">
        <v>56</v>
      </c>
      <c r="E67" s="71" t="s">
        <v>56</v>
      </c>
      <c r="F67" s="80" t="s">
        <v>56</v>
      </c>
    </row>
    <row r="68" spans="1:6" ht="12" customHeight="1">
      <c r="A68" s="177" t="s">
        <v>122</v>
      </c>
      <c r="B68" s="44">
        <v>8000</v>
      </c>
      <c r="C68" s="146" t="s">
        <v>56</v>
      </c>
      <c r="D68" s="146" t="s">
        <v>56</v>
      </c>
      <c r="E68" s="146" t="s">
        <v>56</v>
      </c>
      <c r="F68" s="147" t="s">
        <v>56</v>
      </c>
    </row>
    <row r="69" spans="1:6" ht="12" customHeight="1">
      <c r="A69" s="177" t="s">
        <v>123</v>
      </c>
      <c r="B69" s="44">
        <v>0</v>
      </c>
      <c r="C69" s="146" t="s">
        <v>56</v>
      </c>
      <c r="D69" s="146" t="s">
        <v>56</v>
      </c>
      <c r="E69" s="146" t="s">
        <v>56</v>
      </c>
      <c r="F69" s="147" t="s">
        <v>56</v>
      </c>
    </row>
    <row r="70" spans="1:6" ht="12" customHeight="1">
      <c r="A70" s="177" t="s">
        <v>124</v>
      </c>
      <c r="B70" s="44">
        <v>0</v>
      </c>
      <c r="C70" s="146" t="s">
        <v>56</v>
      </c>
      <c r="D70" s="146" t="s">
        <v>56</v>
      </c>
      <c r="E70" s="146" t="s">
        <v>56</v>
      </c>
      <c r="F70" s="147" t="s">
        <v>56</v>
      </c>
    </row>
    <row r="71" spans="1:6" ht="12" customHeight="1">
      <c r="A71" s="177" t="s">
        <v>125</v>
      </c>
      <c r="B71" s="44">
        <v>0</v>
      </c>
      <c r="C71" s="146" t="s">
        <v>56</v>
      </c>
      <c r="D71" s="146" t="s">
        <v>56</v>
      </c>
      <c r="E71" s="146" t="s">
        <v>56</v>
      </c>
      <c r="F71" s="147" t="s">
        <v>56</v>
      </c>
    </row>
    <row r="72" spans="1:6" ht="12" customHeight="1">
      <c r="A72" s="177" t="s">
        <v>126</v>
      </c>
      <c r="B72" s="44">
        <v>-550.50878</v>
      </c>
      <c r="C72" s="44" t="s">
        <v>56</v>
      </c>
      <c r="D72" s="44" t="s">
        <v>56</v>
      </c>
      <c r="E72" s="44" t="s">
        <v>56</v>
      </c>
      <c r="F72" s="45" t="s">
        <v>56</v>
      </c>
    </row>
    <row r="73" spans="1:6" ht="12" customHeight="1">
      <c r="A73" s="79" t="s">
        <v>127</v>
      </c>
      <c r="B73" s="71">
        <v>7449.4912199999999</v>
      </c>
      <c r="C73" s="71" t="s">
        <v>56</v>
      </c>
      <c r="D73" s="71" t="s">
        <v>56</v>
      </c>
      <c r="E73" s="71" t="s">
        <v>56</v>
      </c>
      <c r="F73" s="80" t="s">
        <v>56</v>
      </c>
    </row>
    <row r="74" spans="1:6" ht="12" customHeight="1">
      <c r="A74" s="178" t="s">
        <v>44</v>
      </c>
      <c r="B74" s="179">
        <v>7582.6382000000003</v>
      </c>
      <c r="C74" s="179" t="s">
        <v>56</v>
      </c>
      <c r="D74" s="179" t="s">
        <v>56</v>
      </c>
      <c r="E74" s="179" t="s">
        <v>56</v>
      </c>
      <c r="F74" s="180" t="s">
        <v>56</v>
      </c>
    </row>
    <row r="75" spans="1:6" ht="12" customHeight="1">
      <c r="A75" s="22"/>
      <c r="B75" s="22"/>
      <c r="C75" s="22"/>
      <c r="D75" s="22"/>
      <c r="E75" s="22"/>
      <c r="F75" s="22"/>
    </row>
    <row r="76" spans="1:6" ht="12" customHeight="1">
      <c r="A76" s="163"/>
      <c r="B76" s="163"/>
      <c r="C76" s="163"/>
      <c r="D76" s="163"/>
      <c r="E76" s="163"/>
      <c r="F76" s="163"/>
    </row>
  </sheetData>
  <conditionalFormatting sqref="D56:F58 C67:F71">
    <cfRule type="cellIs" priority="24" stopIfTrue="1" operator="greaterThan">
      <formula>10</formula>
    </cfRule>
  </conditionalFormatting>
  <conditionalFormatting sqref="D73:F74">
    <cfRule type="cellIs" priority="23" stopIfTrue="1" operator="greaterThan">
      <formula>10</formula>
    </cfRule>
  </conditionalFormatting>
  <conditionalFormatting sqref="C56:C58">
    <cfRule type="cellIs" priority="26" stopIfTrue="1" operator="greaterThan">
      <formula>10</formula>
    </cfRule>
  </conditionalFormatting>
  <conditionalFormatting sqref="C73:C74">
    <cfRule type="cellIs" priority="25" stopIfTrue="1" operator="greaterThan">
      <formula>10</formula>
    </cfRule>
  </conditionalFormatting>
  <conditionalFormatting sqref="C39">
    <cfRule type="cellIs" priority="18" stopIfTrue="1" operator="greaterThan">
      <formula>10</formula>
    </cfRule>
  </conditionalFormatting>
  <conditionalFormatting sqref="J39">
    <cfRule type="cellIs" priority="22" stopIfTrue="1" operator="greaterThan">
      <formula>10</formula>
    </cfRule>
  </conditionalFormatting>
  <conditionalFormatting sqref="B39">
    <cfRule type="cellIs" priority="17" stopIfTrue="1" operator="greaterThan">
      <formula>10</formula>
    </cfRule>
  </conditionalFormatting>
  <conditionalFormatting sqref="I39">
    <cfRule type="cellIs" priority="21" stopIfTrue="1" operator="greaterThan">
      <formula>10</formula>
    </cfRule>
  </conditionalFormatting>
  <conditionalFormatting sqref="B67">
    <cfRule type="cellIs" priority="15" stopIfTrue="1" operator="greaterThan">
      <formula>10</formula>
    </cfRule>
  </conditionalFormatting>
  <conditionalFormatting sqref="B73:B74">
    <cfRule type="cellIs" priority="14" stopIfTrue="1" operator="greaterThan">
      <formula>10</formula>
    </cfRule>
  </conditionalFormatting>
  <conditionalFormatting sqref="G39:H39">
    <cfRule type="cellIs" priority="20" stopIfTrue="1" operator="greaterThan">
      <formula>10</formula>
    </cfRule>
  </conditionalFormatting>
  <conditionalFormatting sqref="D39:F39">
    <cfRule type="cellIs" priority="19" stopIfTrue="1" operator="greaterThan">
      <formula>10</formula>
    </cfRule>
  </conditionalFormatting>
  <conditionalFormatting sqref="B56:B58">
    <cfRule type="cellIs" priority="16" stopIfTrue="1" operator="greaterThan">
      <formula>10</formula>
    </cfRule>
  </conditionalFormatting>
  <conditionalFormatting sqref="B37:J38">
    <cfRule type="cellIs" priority="13" stopIfTrue="1" operator="greaterThan">
      <formula>10</formula>
    </cfRule>
  </conditionalFormatting>
  <conditionalFormatting sqref="J20:J22">
    <cfRule type="cellIs" priority="12" stopIfTrue="1" operator="greaterThan">
      <formula>10</formula>
    </cfRule>
  </conditionalFormatting>
  <conditionalFormatting sqref="J31">
    <cfRule type="cellIs" priority="11" stopIfTrue="1" operator="greaterThan">
      <formula>10</formula>
    </cfRule>
  </conditionalFormatting>
  <conditionalFormatting sqref="I20:I22">
    <cfRule type="cellIs" priority="10" stopIfTrue="1" operator="greaterThan">
      <formula>10</formula>
    </cfRule>
  </conditionalFormatting>
  <conditionalFormatting sqref="I31">
    <cfRule type="cellIs" priority="9" stopIfTrue="1" operator="greaterThan">
      <formula>10</formula>
    </cfRule>
  </conditionalFormatting>
  <conditionalFormatting sqref="G20:H22">
    <cfRule type="cellIs" priority="8" stopIfTrue="1" operator="greaterThan">
      <formula>10</formula>
    </cfRule>
  </conditionalFormatting>
  <conditionalFormatting sqref="G31:H31">
    <cfRule type="cellIs" priority="7" stopIfTrue="1" operator="greaterThan">
      <formula>10</formula>
    </cfRule>
  </conditionalFormatting>
  <conditionalFormatting sqref="D20:F22">
    <cfRule type="cellIs" priority="6" stopIfTrue="1" operator="greaterThan">
      <formula>10</formula>
    </cfRule>
  </conditionalFormatting>
  <conditionalFormatting sqref="D31:F31">
    <cfRule type="cellIs" priority="5" stopIfTrue="1" operator="greaterThan">
      <formula>10</formula>
    </cfRule>
  </conditionalFormatting>
  <conditionalFormatting sqref="C20:C22">
    <cfRule type="cellIs" priority="4" stopIfTrue="1" operator="greaterThan">
      <formula>10</formula>
    </cfRule>
  </conditionalFormatting>
  <conditionalFormatting sqref="C31">
    <cfRule type="cellIs" priority="3" stopIfTrue="1" operator="greaterThan">
      <formula>10</formula>
    </cfRule>
  </conditionalFormatting>
  <conditionalFormatting sqref="B20:B22">
    <cfRule type="cellIs" priority="2" stopIfTrue="1" operator="greaterThan">
      <formula>10</formula>
    </cfRule>
  </conditionalFormatting>
  <conditionalFormatting sqref="B31">
    <cfRule type="cellIs" priority="1" stopIfTrue="1" operator="greaterThan">
      <formula>10</formula>
    </cfRule>
  </conditionalFormatting>
  <dataValidations count="1">
    <dataValidation type="list" allowBlank="1" showInputMessage="1" showErrorMessage="1" sqref="A2" xr:uid="{F96A6A1B-6226-4CA6-9DB0-6DCBFE17833C}">
      <formula1>quarterly_date</formula1>
    </dataValidation>
  </dataValidations>
  <hyperlinks>
    <hyperlink ref="J5" location="Sisukord!B32" display="tagasi sisukorda" xr:uid="{D9078E7B-715E-4254-BD50-CD8D1F3860FC}"/>
  </hyperlinks>
  <pageMargins left="0.7" right="0.7" top="0.75" bottom="0.75" header="0.3" footer="0.3"/>
  <pageSetup paperSize="9" scale="76"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3B7DAC-3C16-457B-AD82-6D355C8E4682}">
  <sheetPr>
    <tabColor rgb="FF0070C0"/>
    <pageSetUpPr fitToPage="1"/>
  </sheetPr>
  <dimension ref="A1:L29"/>
  <sheetViews>
    <sheetView topLeftCell="A10" zoomScaleNormal="100" workbookViewId="0">
      <selection activeCell="L22" sqref="L22"/>
    </sheetView>
  </sheetViews>
  <sheetFormatPr defaultColWidth="10" defaultRowHeight="12" customHeight="1"/>
  <cols>
    <col min="1" max="1" width="37.7109375" style="125" customWidth="1"/>
    <col min="2" max="2" width="12.85546875" style="125" customWidth="1"/>
    <col min="3" max="3" width="12.140625" style="125" customWidth="1"/>
    <col min="4" max="8" width="11.28515625" style="94" customWidth="1"/>
    <col min="9" max="9" width="11.85546875" style="94" customWidth="1"/>
    <col min="10" max="10" width="11.85546875" style="125" customWidth="1"/>
    <col min="11" max="12" width="11" style="23" bestFit="1" customWidth="1"/>
    <col min="13" max="16384" width="10" style="24"/>
  </cols>
  <sheetData>
    <row r="1" spans="1:11" s="17" customFormat="1" ht="17.25" customHeight="1">
      <c r="A1" s="13" t="s">
        <v>323</v>
      </c>
      <c r="B1" s="14"/>
      <c r="C1" s="14"/>
      <c r="D1" s="15"/>
      <c r="E1" s="16"/>
      <c r="F1" s="16"/>
      <c r="G1" s="16"/>
      <c r="H1" s="15"/>
      <c r="I1" s="15"/>
      <c r="J1" s="15"/>
    </row>
    <row r="2" spans="1:11" s="18" customFormat="1" ht="17.25" customHeight="1">
      <c r="A2" s="19">
        <f>Sisukord!A2</f>
        <v>44377</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I4" s="26"/>
      <c r="J4" s="28"/>
      <c r="K4" s="22"/>
    </row>
    <row r="5" spans="1:11" ht="18">
      <c r="A5" s="29" t="s">
        <v>176</v>
      </c>
      <c r="B5" s="25"/>
      <c r="C5" s="25"/>
      <c r="D5" s="26"/>
      <c r="E5" s="26"/>
      <c r="F5" s="26"/>
      <c r="G5" s="26"/>
      <c r="H5" s="26"/>
      <c r="I5" s="26"/>
      <c r="J5" s="208" t="s">
        <v>178</v>
      </c>
      <c r="K5" s="22"/>
    </row>
    <row r="6" spans="1:11" s="27" customFormat="1" ht="12" customHeight="1">
      <c r="A6" s="100"/>
      <c r="B6" s="100"/>
      <c r="C6" s="100"/>
      <c r="D6" s="100"/>
      <c r="E6" s="100"/>
      <c r="F6" s="100"/>
      <c r="G6" s="100"/>
      <c r="H6" s="100"/>
      <c r="I6" s="100"/>
      <c r="J6" s="100"/>
      <c r="K6" s="22"/>
    </row>
    <row r="7" spans="1:11" s="37" customFormat="1" ht="12" customHeight="1">
      <c r="A7" s="34"/>
      <c r="B7" s="431" t="s">
        <v>362</v>
      </c>
      <c r="C7" s="431" t="s">
        <v>363</v>
      </c>
      <c r="D7" s="431" t="s">
        <v>313</v>
      </c>
      <c r="E7" s="431" t="s">
        <v>300</v>
      </c>
      <c r="F7" s="431" t="s">
        <v>298</v>
      </c>
      <c r="G7" s="431" t="s">
        <v>295</v>
      </c>
      <c r="H7" s="431" t="s">
        <v>292</v>
      </c>
      <c r="I7" s="431" t="s">
        <v>289</v>
      </c>
      <c r="J7" s="432" t="s">
        <v>274</v>
      </c>
      <c r="K7" s="22"/>
    </row>
    <row r="8" spans="1:11" s="41" customFormat="1" ht="12" customHeight="1">
      <c r="A8" s="83" t="s">
        <v>48</v>
      </c>
      <c r="B8" s="188">
        <v>-6.3050413747288828E-2</v>
      </c>
      <c r="C8" s="188">
        <v>-0.15070282155194012</v>
      </c>
      <c r="D8" s="188">
        <v>-0.24863879653223336</v>
      </c>
      <c r="E8" s="188">
        <v>-0.74969572270294538</v>
      </c>
      <c r="F8" s="188" t="s">
        <v>56</v>
      </c>
      <c r="G8" s="188" t="s">
        <v>56</v>
      </c>
      <c r="H8" s="188" t="s">
        <v>56</v>
      </c>
      <c r="I8" s="188" t="s">
        <v>56</v>
      </c>
      <c r="J8" s="189" t="s">
        <v>56</v>
      </c>
      <c r="K8" s="22"/>
    </row>
    <row r="9" spans="1:11" s="41" customFormat="1" ht="12" customHeight="1">
      <c r="A9" s="83" t="s">
        <v>263</v>
      </c>
      <c r="B9" s="188">
        <v>-6.3049571411098473E-2</v>
      </c>
      <c r="C9" s="188">
        <v>-0.15070282155194012</v>
      </c>
      <c r="D9" s="188">
        <v>-0.24863879653223336</v>
      </c>
      <c r="E9" s="188">
        <v>-0.74969572270294538</v>
      </c>
      <c r="F9" s="188" t="s">
        <v>56</v>
      </c>
      <c r="G9" s="188" t="s">
        <v>56</v>
      </c>
      <c r="H9" s="188" t="s">
        <v>56</v>
      </c>
      <c r="I9" s="188" t="s">
        <v>56</v>
      </c>
      <c r="J9" s="189" t="s">
        <v>56</v>
      </c>
      <c r="K9" s="22"/>
    </row>
    <row r="10" spans="1:11" s="41" customFormat="1" ht="12" customHeight="1">
      <c r="A10" s="83" t="s">
        <v>49</v>
      </c>
      <c r="B10" s="188">
        <v>-4.3197303552666391E-2</v>
      </c>
      <c r="C10" s="188">
        <v>-0.12871111929422069</v>
      </c>
      <c r="D10" s="188">
        <v>-0.24182954893486744</v>
      </c>
      <c r="E10" s="188">
        <v>-0.70313621451423081</v>
      </c>
      <c r="F10" s="188" t="s">
        <v>56</v>
      </c>
      <c r="G10" s="188" t="s">
        <v>56</v>
      </c>
      <c r="H10" s="188" t="s">
        <v>56</v>
      </c>
      <c r="I10" s="188" t="s">
        <v>56</v>
      </c>
      <c r="J10" s="189" t="s">
        <v>56</v>
      </c>
      <c r="K10" s="22"/>
    </row>
    <row r="11" spans="1:11" s="46" customFormat="1" ht="12" customHeight="1">
      <c r="A11" s="261" t="s">
        <v>57</v>
      </c>
      <c r="B11" s="258">
        <v>1.268968401867701</v>
      </c>
      <c r="C11" s="258">
        <v>4.0907072592595917</v>
      </c>
      <c r="D11" s="258" t="s">
        <v>56</v>
      </c>
      <c r="E11" s="258" t="s">
        <v>56</v>
      </c>
      <c r="F11" s="258" t="s">
        <v>56</v>
      </c>
      <c r="G11" s="258" t="s">
        <v>56</v>
      </c>
      <c r="H11" s="258" t="s">
        <v>56</v>
      </c>
      <c r="I11" s="258" t="s">
        <v>56</v>
      </c>
      <c r="J11" s="275" t="s">
        <v>56</v>
      </c>
      <c r="K11" s="22"/>
    </row>
    <row r="12" spans="1:11" s="46" customFormat="1" ht="12" customHeight="1">
      <c r="A12" s="261" t="s">
        <v>330</v>
      </c>
      <c r="B12" s="258">
        <v>0.19527120451363889</v>
      </c>
      <c r="C12" s="258">
        <v>1.4187891622202142E-2</v>
      </c>
      <c r="D12" s="258" t="s">
        <v>56</v>
      </c>
      <c r="E12" s="258" t="s">
        <v>56</v>
      </c>
      <c r="F12" s="258" t="s">
        <v>56</v>
      </c>
      <c r="G12" s="258" t="s">
        <v>56</v>
      </c>
      <c r="H12" s="258" t="s">
        <v>56</v>
      </c>
      <c r="I12" s="258" t="s">
        <v>56</v>
      </c>
      <c r="J12" s="275" t="s">
        <v>56</v>
      </c>
      <c r="K12" s="22"/>
    </row>
    <row r="13" spans="1:11" s="46" customFormat="1" ht="12" customHeight="1">
      <c r="A13" s="261" t="s">
        <v>331</v>
      </c>
      <c r="B13" s="258">
        <v>1.0192086992319291</v>
      </c>
      <c r="C13" s="258">
        <v>4.0308256810613212</v>
      </c>
      <c r="D13" s="258" t="s">
        <v>56</v>
      </c>
      <c r="E13" s="258" t="s">
        <v>56</v>
      </c>
      <c r="F13" s="258" t="s">
        <v>56</v>
      </c>
      <c r="G13" s="258" t="s">
        <v>56</v>
      </c>
      <c r="H13" s="258" t="s">
        <v>56</v>
      </c>
      <c r="I13" s="258" t="s">
        <v>56</v>
      </c>
      <c r="J13" s="275" t="s">
        <v>56</v>
      </c>
      <c r="K13" s="22"/>
    </row>
    <row r="14" spans="1:11" s="46" customFormat="1" ht="12" customHeight="1">
      <c r="A14" s="261" t="s">
        <v>235</v>
      </c>
      <c r="B14" s="435">
        <v>128.35300000000001</v>
      </c>
      <c r="C14" s="435">
        <v>126.449</v>
      </c>
      <c r="D14" s="435">
        <v>0</v>
      </c>
      <c r="E14" s="435">
        <v>0</v>
      </c>
      <c r="F14" s="435">
        <v>0</v>
      </c>
      <c r="G14" s="435" t="s">
        <v>56</v>
      </c>
      <c r="H14" s="435" t="s">
        <v>56</v>
      </c>
      <c r="I14" s="435" t="s">
        <v>56</v>
      </c>
      <c r="J14" s="436" t="s">
        <v>56</v>
      </c>
      <c r="K14" s="22"/>
    </row>
    <row r="15" spans="1:11" s="46" customFormat="1" ht="12.75" customHeight="1">
      <c r="A15" s="281" t="s">
        <v>179</v>
      </c>
      <c r="B15" s="454">
        <v>23.7</v>
      </c>
      <c r="C15" s="454">
        <v>15.4</v>
      </c>
      <c r="D15" s="454">
        <v>10.5</v>
      </c>
      <c r="E15" s="454">
        <v>6</v>
      </c>
      <c r="F15" s="454">
        <v>3</v>
      </c>
      <c r="G15" s="454" t="s">
        <v>56</v>
      </c>
      <c r="H15" s="454" t="s">
        <v>56</v>
      </c>
      <c r="I15" s="454" t="s">
        <v>56</v>
      </c>
      <c r="J15" s="455" t="s">
        <v>56</v>
      </c>
      <c r="K15" s="22"/>
    </row>
    <row r="16" spans="1:11" s="62" customFormat="1" ht="12.9" customHeight="1">
      <c r="A16" s="181"/>
      <c r="B16" s="181"/>
      <c r="C16" s="181"/>
      <c r="D16" s="181"/>
      <c r="E16" s="181"/>
      <c r="F16" s="181"/>
      <c r="G16" s="181"/>
      <c r="H16" s="181"/>
      <c r="I16" s="181"/>
      <c r="J16" s="181"/>
      <c r="K16" s="22"/>
    </row>
    <row r="17" spans="1:7" ht="12" customHeight="1">
      <c r="A17" s="182"/>
      <c r="B17" s="183"/>
      <c r="C17" s="183"/>
      <c r="D17" s="183"/>
      <c r="E17" s="183"/>
      <c r="F17" s="183"/>
      <c r="G17" s="183"/>
    </row>
    <row r="18" spans="1:7" ht="18">
      <c r="A18" s="29" t="s">
        <v>177</v>
      </c>
      <c r="B18" s="101"/>
      <c r="C18" s="101"/>
      <c r="D18" s="101"/>
      <c r="E18" s="101"/>
      <c r="F18" s="117"/>
      <c r="G18" s="117"/>
    </row>
    <row r="19" spans="1:7" ht="12" customHeight="1">
      <c r="A19" s="118"/>
      <c r="B19" s="118"/>
      <c r="C19" s="118"/>
      <c r="D19" s="118"/>
      <c r="E19" s="118"/>
      <c r="F19" s="119"/>
      <c r="G19" s="125"/>
    </row>
    <row r="20" spans="1:7" ht="12" customHeight="1">
      <c r="A20" s="34" t="s">
        <v>253</v>
      </c>
      <c r="B20" s="184">
        <v>2020</v>
      </c>
      <c r="C20" s="184">
        <v>2019</v>
      </c>
      <c r="D20" s="184">
        <v>2018</v>
      </c>
      <c r="E20" s="184">
        <v>2017</v>
      </c>
      <c r="F20" s="70">
        <v>2016</v>
      </c>
      <c r="G20" s="121"/>
    </row>
    <row r="21" spans="1:7" ht="12" customHeight="1">
      <c r="A21" s="83" t="s">
        <v>48</v>
      </c>
      <c r="B21" s="185">
        <v>-0.19129817046100639</v>
      </c>
      <c r="C21" s="185" t="s">
        <v>56</v>
      </c>
      <c r="D21" s="185" t="s">
        <v>56</v>
      </c>
      <c r="E21" s="185" t="s">
        <v>56</v>
      </c>
      <c r="F21" s="296" t="s">
        <v>56</v>
      </c>
      <c r="G21" s="122"/>
    </row>
    <row r="22" spans="1:7" ht="12" customHeight="1">
      <c r="A22" s="83" t="s">
        <v>263</v>
      </c>
      <c r="B22" s="185">
        <v>-0.19129817046100639</v>
      </c>
      <c r="C22" s="185" t="s">
        <v>56</v>
      </c>
      <c r="D22" s="185" t="s">
        <v>56</v>
      </c>
      <c r="E22" s="185" t="s">
        <v>56</v>
      </c>
      <c r="F22" s="297" t="s">
        <v>56</v>
      </c>
      <c r="G22" s="122"/>
    </row>
    <row r="23" spans="1:7" ht="12" customHeight="1">
      <c r="A23" s="83" t="s">
        <v>49</v>
      </c>
      <c r="B23" s="185">
        <v>-0.18755504337586659</v>
      </c>
      <c r="C23" s="185" t="s">
        <v>56</v>
      </c>
      <c r="D23" s="185" t="s">
        <v>56</v>
      </c>
      <c r="E23" s="185" t="s">
        <v>56</v>
      </c>
      <c r="F23" s="297" t="s">
        <v>56</v>
      </c>
      <c r="G23" s="122"/>
    </row>
    <row r="24" spans="1:7" ht="12" customHeight="1">
      <c r="A24" s="261" t="s">
        <v>57</v>
      </c>
      <c r="B24" s="206" t="s">
        <v>364</v>
      </c>
      <c r="C24" s="206" t="s">
        <v>56</v>
      </c>
      <c r="D24" s="206" t="s">
        <v>56</v>
      </c>
      <c r="E24" s="206" t="s">
        <v>56</v>
      </c>
      <c r="F24" s="297" t="s">
        <v>56</v>
      </c>
      <c r="G24" s="123"/>
    </row>
    <row r="25" spans="1:7" ht="12" customHeight="1">
      <c r="A25" s="261" t="s">
        <v>330</v>
      </c>
      <c r="B25" s="206" t="s">
        <v>56</v>
      </c>
      <c r="C25" s="206" t="s">
        <v>56</v>
      </c>
      <c r="D25" s="206" t="s">
        <v>56</v>
      </c>
      <c r="E25" s="206" t="s">
        <v>56</v>
      </c>
      <c r="F25" s="297" t="s">
        <v>56</v>
      </c>
      <c r="G25" s="123"/>
    </row>
    <row r="26" spans="1:7" ht="12" customHeight="1">
      <c r="A26" s="261" t="s">
        <v>331</v>
      </c>
      <c r="B26" s="206" t="s">
        <v>56</v>
      </c>
      <c r="C26" s="206" t="s">
        <v>56</v>
      </c>
      <c r="D26" s="206" t="s">
        <v>56</v>
      </c>
      <c r="E26" s="206" t="s">
        <v>56</v>
      </c>
      <c r="F26" s="297" t="s">
        <v>56</v>
      </c>
      <c r="G26" s="123"/>
    </row>
    <row r="27" spans="1:7" ht="12" customHeight="1">
      <c r="A27" s="261" t="s">
        <v>235</v>
      </c>
      <c r="B27" s="207">
        <v>0</v>
      </c>
      <c r="C27" s="207" t="s">
        <v>56</v>
      </c>
      <c r="D27" s="207" t="s">
        <v>56</v>
      </c>
      <c r="E27" s="207" t="s">
        <v>56</v>
      </c>
      <c r="F27" s="299" t="s">
        <v>56</v>
      </c>
      <c r="G27" s="123"/>
    </row>
    <row r="28" spans="1:7" ht="12" customHeight="1">
      <c r="A28" s="282" t="s">
        <v>179</v>
      </c>
      <c r="B28" s="283">
        <v>10.5</v>
      </c>
      <c r="C28" s="283" t="s">
        <v>56</v>
      </c>
      <c r="D28" s="283" t="s">
        <v>56</v>
      </c>
      <c r="E28" s="283" t="s">
        <v>56</v>
      </c>
      <c r="F28" s="300" t="s">
        <v>56</v>
      </c>
      <c r="G28" s="123"/>
    </row>
    <row r="29" spans="1:7" ht="12" customHeight="1">
      <c r="A29" s="181"/>
      <c r="B29" s="181"/>
      <c r="C29" s="181"/>
      <c r="D29" s="181"/>
      <c r="E29" s="181"/>
      <c r="F29" s="181"/>
      <c r="G29" s="181"/>
    </row>
  </sheetData>
  <dataValidations count="1">
    <dataValidation type="list" allowBlank="1" showInputMessage="1" showErrorMessage="1" sqref="A2" xr:uid="{925BD7C8-7E6F-433E-9D5A-18242F514B9E}">
      <formula1>quarterly_date</formula1>
    </dataValidation>
  </dataValidations>
  <hyperlinks>
    <hyperlink ref="J5" location="Sisukord!B32" display="tagasi sisukorda" xr:uid="{C7F32B3B-AA3D-4221-9609-D50BB2D38BC0}"/>
  </hyperlinks>
  <pageMargins left="0.7" right="0.7" top="0.75" bottom="0.75" header="0.3" footer="0.3"/>
  <pageSetup paperSize="9" scale="84"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9">
    <tabColor rgb="FF0070C0"/>
    <pageSetUpPr fitToPage="1"/>
  </sheetPr>
  <dimension ref="A1:L72"/>
  <sheetViews>
    <sheetView topLeftCell="A3" zoomScaleNormal="100" workbookViewId="0">
      <selection activeCell="J16" sqref="J16"/>
    </sheetView>
  </sheetViews>
  <sheetFormatPr defaultColWidth="10" defaultRowHeight="12" customHeight="1" outlineLevelRow="1"/>
  <cols>
    <col min="1" max="1" width="38.7109375" style="74" customWidth="1"/>
    <col min="2" max="3" width="12.28515625" style="74" customWidth="1"/>
    <col min="4" max="8" width="12.28515625" style="23" customWidth="1"/>
    <col min="9" max="9" width="12.28515625" style="27" customWidth="1"/>
    <col min="10" max="10" width="12.28515625" style="63" customWidth="1"/>
    <col min="11" max="11" width="11.140625" style="23" customWidth="1"/>
    <col min="12" max="12" width="14.28515625" style="23" customWidth="1"/>
    <col min="13" max="16384" width="10" style="24"/>
  </cols>
  <sheetData>
    <row r="1" spans="1:10" s="17" customFormat="1" ht="17.25" customHeight="1">
      <c r="A1" s="13" t="s">
        <v>246</v>
      </c>
      <c r="B1" s="14"/>
      <c r="C1" s="14"/>
      <c r="D1" s="15"/>
      <c r="E1" s="16"/>
      <c r="F1" s="16"/>
      <c r="G1" s="16"/>
      <c r="H1" s="15"/>
      <c r="I1" s="16"/>
      <c r="J1" s="15"/>
    </row>
    <row r="2" spans="1:10" s="18" customFormat="1" ht="17.25" customHeight="1">
      <c r="A2" s="19">
        <f>Sisukord!A2</f>
        <v>44377</v>
      </c>
      <c r="B2" s="20"/>
      <c r="C2" s="20"/>
      <c r="D2" s="21"/>
      <c r="E2" s="21"/>
      <c r="F2" s="21"/>
      <c r="G2" s="21"/>
      <c r="H2" s="21"/>
      <c r="I2" s="21"/>
      <c r="J2" s="21"/>
    </row>
    <row r="3" spans="1:10" ht="6" customHeight="1">
      <c r="A3" s="6"/>
      <c r="B3" s="6"/>
      <c r="C3" s="6"/>
      <c r="D3" s="7"/>
      <c r="E3" s="7"/>
      <c r="F3" s="7"/>
      <c r="G3" s="7"/>
      <c r="H3" s="7"/>
      <c r="I3" s="7"/>
      <c r="J3" s="7"/>
    </row>
    <row r="4" spans="1:10" ht="12" customHeight="1">
      <c r="A4" s="25"/>
      <c r="B4" s="25"/>
      <c r="C4" s="25"/>
      <c r="D4" s="26"/>
      <c r="E4" s="26"/>
      <c r="F4" s="26"/>
      <c r="G4" s="26"/>
      <c r="H4" s="26"/>
      <c r="J4" s="28"/>
    </row>
    <row r="6" spans="1:10" ht="18">
      <c r="A6" s="29" t="s">
        <v>45</v>
      </c>
      <c r="B6" s="25"/>
      <c r="C6" s="25"/>
      <c r="D6" s="26"/>
      <c r="E6" s="26"/>
      <c r="F6" s="26"/>
      <c r="G6" s="26"/>
      <c r="H6" s="26"/>
      <c r="J6" s="27"/>
    </row>
    <row r="7" spans="1:10" ht="11.25" customHeight="1">
      <c r="A7" s="63"/>
      <c r="B7" s="23"/>
      <c r="C7" s="23"/>
      <c r="I7" s="23"/>
      <c r="J7" s="74"/>
    </row>
    <row r="8" spans="1:10" s="37" customFormat="1" ht="12" customHeight="1">
      <c r="A8" s="76" t="s">
        <v>27</v>
      </c>
      <c r="B8" s="64">
        <v>44196</v>
      </c>
      <c r="C8" s="64">
        <v>43830</v>
      </c>
      <c r="D8" s="64">
        <v>43465</v>
      </c>
      <c r="E8" s="64">
        <v>43100</v>
      </c>
      <c r="F8" s="65">
        <v>42735</v>
      </c>
    </row>
    <row r="9" spans="1:10" s="78" customFormat="1" ht="12.9" customHeight="1">
      <c r="A9" s="77" t="s">
        <v>28</v>
      </c>
      <c r="B9" s="39">
        <v>0</v>
      </c>
      <c r="C9" s="39">
        <v>0</v>
      </c>
      <c r="D9" s="39">
        <v>0</v>
      </c>
      <c r="E9" s="39">
        <v>2724.1812999999997</v>
      </c>
      <c r="F9" s="40">
        <v>1859.0678900000003</v>
      </c>
    </row>
    <row r="10" spans="1:10" s="78" customFormat="1" ht="12.9" customHeight="1">
      <c r="A10" s="77" t="s">
        <v>30</v>
      </c>
      <c r="B10" s="39">
        <v>0</v>
      </c>
      <c r="C10" s="39">
        <v>0</v>
      </c>
      <c r="D10" s="39">
        <v>0</v>
      </c>
      <c r="E10" s="39">
        <v>50653.387159999998</v>
      </c>
      <c r="F10" s="40">
        <v>38466.474630000012</v>
      </c>
    </row>
    <row r="11" spans="1:10" s="78" customFormat="1" ht="12.9" customHeight="1">
      <c r="A11" s="77" t="s">
        <v>20</v>
      </c>
      <c r="B11" s="39">
        <v>0</v>
      </c>
      <c r="C11" s="39">
        <v>0</v>
      </c>
      <c r="D11" s="39">
        <v>0</v>
      </c>
      <c r="E11" s="39">
        <v>-1225.4857199999997</v>
      </c>
      <c r="F11" s="40">
        <v>-2006.2229000000002</v>
      </c>
    </row>
    <row r="12" spans="1:10" s="78" customFormat="1" ht="12.9" customHeight="1">
      <c r="A12" s="77" t="s">
        <v>31</v>
      </c>
      <c r="B12" s="39">
        <v>0</v>
      </c>
      <c r="C12" s="39">
        <v>0</v>
      </c>
      <c r="D12" s="39">
        <v>0</v>
      </c>
      <c r="E12" s="39">
        <v>1313.3699199999996</v>
      </c>
      <c r="F12" s="40">
        <v>358.81682999999981</v>
      </c>
    </row>
    <row r="13" spans="1:10" s="41" customFormat="1" ht="12.9" hidden="1" customHeight="1" outlineLevel="1">
      <c r="A13" s="176" t="s">
        <v>152</v>
      </c>
      <c r="B13" s="39">
        <v>0</v>
      </c>
      <c r="C13" s="39">
        <v>0</v>
      </c>
      <c r="D13" s="39">
        <v>0</v>
      </c>
      <c r="E13" s="39">
        <v>450.3124499999999</v>
      </c>
      <c r="F13" s="40">
        <v>461.8996199999994</v>
      </c>
    </row>
    <row r="14" spans="1:10" s="131" customFormat="1" ht="12.9" hidden="1" customHeight="1" outlineLevel="1">
      <c r="A14" s="176" t="s">
        <v>87</v>
      </c>
      <c r="B14" s="39">
        <v>0</v>
      </c>
      <c r="C14" s="39">
        <v>0</v>
      </c>
      <c r="D14" s="39">
        <v>0</v>
      </c>
      <c r="E14" s="39">
        <v>238.92476999999997</v>
      </c>
      <c r="F14" s="40">
        <v>253.23979999999995</v>
      </c>
    </row>
    <row r="15" spans="1:10" s="78" customFormat="1" ht="12.9" customHeight="1" collapsed="1">
      <c r="A15" s="77" t="s">
        <v>32</v>
      </c>
      <c r="B15" s="39">
        <v>0</v>
      </c>
      <c r="C15" s="39">
        <v>0</v>
      </c>
      <c r="D15" s="39">
        <v>0</v>
      </c>
      <c r="E15" s="39">
        <v>689.23721999999987</v>
      </c>
      <c r="F15" s="40">
        <v>715.13941999999929</v>
      </c>
    </row>
    <row r="16" spans="1:10" ht="12.9" customHeight="1">
      <c r="A16" s="79" t="s">
        <v>33</v>
      </c>
      <c r="B16" s="71">
        <v>0</v>
      </c>
      <c r="C16" s="71">
        <v>0</v>
      </c>
      <c r="D16" s="71">
        <v>0</v>
      </c>
      <c r="E16" s="71">
        <v>54154.689879999998</v>
      </c>
      <c r="F16" s="80">
        <v>39393.275870000012</v>
      </c>
      <c r="I16" s="23"/>
      <c r="J16" s="23"/>
    </row>
    <row r="17" spans="1:12" ht="12" customHeight="1">
      <c r="A17" s="197" t="s">
        <v>37</v>
      </c>
      <c r="B17" s="39">
        <v>0</v>
      </c>
      <c r="C17" s="39">
        <v>0</v>
      </c>
      <c r="D17" s="39">
        <v>0</v>
      </c>
      <c r="E17" s="39">
        <v>36775.503450000004</v>
      </c>
      <c r="F17" s="40">
        <v>30580.291089999999</v>
      </c>
      <c r="I17" s="23"/>
      <c r="J17" s="23"/>
    </row>
    <row r="18" spans="1:12" s="78" customFormat="1" ht="12.9" customHeight="1">
      <c r="A18" s="77" t="s">
        <v>39</v>
      </c>
      <c r="B18" s="39">
        <v>0</v>
      </c>
      <c r="C18" s="39">
        <v>0</v>
      </c>
      <c r="D18" s="39">
        <v>0</v>
      </c>
      <c r="E18" s="39">
        <v>8651.9436100000003</v>
      </c>
      <c r="F18" s="40">
        <v>2012.8610500000004</v>
      </c>
    </row>
    <row r="19" spans="1:12" ht="12.9" customHeight="1">
      <c r="A19" s="79" t="s">
        <v>41</v>
      </c>
      <c r="B19" s="71">
        <v>0</v>
      </c>
      <c r="C19" s="71">
        <v>0</v>
      </c>
      <c r="D19" s="71">
        <v>0</v>
      </c>
      <c r="E19" s="71">
        <v>45427.447060000006</v>
      </c>
      <c r="F19" s="80">
        <v>32593.152139999998</v>
      </c>
      <c r="I19" s="23"/>
      <c r="J19" s="23"/>
    </row>
    <row r="20" spans="1:12" ht="12.9" customHeight="1">
      <c r="A20" s="79" t="s">
        <v>42</v>
      </c>
      <c r="B20" s="71">
        <v>0</v>
      </c>
      <c r="C20" s="71">
        <v>0</v>
      </c>
      <c r="D20" s="71">
        <v>0</v>
      </c>
      <c r="E20" s="71">
        <v>8727.2428200000031</v>
      </c>
      <c r="F20" s="80">
        <v>6800.1237300000012</v>
      </c>
      <c r="G20" s="193"/>
      <c r="H20" s="193"/>
      <c r="I20" s="193"/>
      <c r="J20" s="193"/>
      <c r="K20" s="193"/>
      <c r="L20" s="193"/>
    </row>
    <row r="21" spans="1:12" ht="12.9" customHeight="1">
      <c r="A21" s="79" t="s">
        <v>44</v>
      </c>
      <c r="B21" s="71">
        <v>0</v>
      </c>
      <c r="C21" s="71">
        <v>0</v>
      </c>
      <c r="D21" s="71">
        <v>0</v>
      </c>
      <c r="E21" s="71">
        <v>54154.689880000005</v>
      </c>
      <c r="F21" s="80">
        <v>39393.275869999998</v>
      </c>
      <c r="I21" s="23"/>
      <c r="J21" s="23"/>
    </row>
    <row r="22" spans="1:12" ht="12" customHeight="1">
      <c r="I22" s="23"/>
      <c r="J22" s="23"/>
    </row>
    <row r="23" spans="1:12" ht="12" customHeight="1">
      <c r="A23" s="504"/>
      <c r="B23" s="504"/>
      <c r="C23" s="504"/>
      <c r="D23" s="504"/>
      <c r="E23" s="504"/>
      <c r="F23" s="504"/>
      <c r="G23" s="504"/>
      <c r="H23" s="504"/>
      <c r="I23" s="504"/>
      <c r="J23" s="504"/>
    </row>
    <row r="24" spans="1:12" ht="18">
      <c r="A24" s="29" t="s">
        <v>25</v>
      </c>
      <c r="B24" s="194"/>
      <c r="C24" s="194"/>
      <c r="D24" s="194"/>
      <c r="E24" s="194"/>
      <c r="F24" s="139"/>
      <c r="G24" s="138"/>
      <c r="H24" s="138"/>
      <c r="I24" s="139"/>
      <c r="J24" s="195"/>
    </row>
    <row r="25" spans="1:12" ht="12" customHeight="1">
      <c r="A25" s="25"/>
      <c r="C25" s="196"/>
      <c r="D25" s="196"/>
      <c r="E25" s="196"/>
      <c r="G25" s="138"/>
      <c r="H25" s="138"/>
      <c r="I25" s="139"/>
      <c r="J25" s="140"/>
    </row>
    <row r="26" spans="1:12" ht="12" customHeight="1">
      <c r="A26" s="34" t="s">
        <v>2</v>
      </c>
      <c r="B26" s="268">
        <v>2020</v>
      </c>
      <c r="C26" s="268">
        <v>2019</v>
      </c>
      <c r="D26" s="268">
        <v>2018</v>
      </c>
      <c r="E26" s="268">
        <v>2017</v>
      </c>
      <c r="F26" s="70">
        <v>2016</v>
      </c>
      <c r="G26" s="138"/>
      <c r="H26" s="138"/>
      <c r="I26" s="139"/>
      <c r="J26" s="140"/>
    </row>
    <row r="27" spans="1:12" ht="12" hidden="1" customHeight="1" outlineLevel="1">
      <c r="A27" s="38" t="s">
        <v>3</v>
      </c>
      <c r="B27" s="39">
        <v>0</v>
      </c>
      <c r="C27" s="39">
        <v>0</v>
      </c>
      <c r="D27" s="39">
        <v>2046.99217</v>
      </c>
      <c r="E27" s="39">
        <v>6061.0167599999995</v>
      </c>
      <c r="F27" s="40">
        <v>6473.7089800000003</v>
      </c>
      <c r="G27" s="138"/>
      <c r="H27" s="138"/>
      <c r="I27" s="139"/>
      <c r="J27" s="140"/>
    </row>
    <row r="28" spans="1:12" ht="12" hidden="1" customHeight="1" outlineLevel="1">
      <c r="A28" s="38" t="s">
        <v>4</v>
      </c>
      <c r="B28" s="39">
        <v>0</v>
      </c>
      <c r="C28" s="39">
        <v>0</v>
      </c>
      <c r="D28" s="39">
        <v>-428.31432000000001</v>
      </c>
      <c r="E28" s="39">
        <v>-919.32847000000015</v>
      </c>
      <c r="F28" s="40">
        <v>-1167.5381100000002</v>
      </c>
      <c r="G28" s="138"/>
      <c r="H28" s="138"/>
      <c r="I28" s="139"/>
      <c r="J28" s="140"/>
    </row>
    <row r="29" spans="1:12" ht="12" customHeight="1" collapsed="1">
      <c r="A29" s="43" t="s">
        <v>5</v>
      </c>
      <c r="B29" s="44">
        <v>0</v>
      </c>
      <c r="C29" s="44">
        <v>0</v>
      </c>
      <c r="D29" s="44">
        <v>1618.67785</v>
      </c>
      <c r="E29" s="44">
        <v>5141.6882899999991</v>
      </c>
      <c r="F29" s="45">
        <v>5306.1708699999999</v>
      </c>
      <c r="G29" s="138"/>
      <c r="H29" s="138"/>
      <c r="I29" s="139"/>
      <c r="J29" s="140"/>
    </row>
    <row r="30" spans="1:12" ht="12" hidden="1" customHeight="1" outlineLevel="1">
      <c r="A30" s="47" t="s">
        <v>6</v>
      </c>
      <c r="B30" s="44">
        <v>0</v>
      </c>
      <c r="C30" s="44">
        <v>0</v>
      </c>
      <c r="D30" s="44">
        <v>963.50807999999995</v>
      </c>
      <c r="E30" s="44">
        <v>1201.35988</v>
      </c>
      <c r="F30" s="45">
        <v>625.85745999999983</v>
      </c>
      <c r="G30" s="138"/>
      <c r="H30" s="138"/>
      <c r="I30" s="139"/>
      <c r="J30" s="140"/>
    </row>
    <row r="31" spans="1:12" ht="12" hidden="1" customHeight="1" outlineLevel="1">
      <c r="A31" s="47" t="s">
        <v>7</v>
      </c>
      <c r="B31" s="44">
        <v>0</v>
      </c>
      <c r="C31" s="44">
        <v>0</v>
      </c>
      <c r="D31" s="44">
        <v>-7.7788500000000003</v>
      </c>
      <c r="E31" s="44">
        <v>-10.99188</v>
      </c>
      <c r="F31" s="45">
        <v>-60.706370000000007</v>
      </c>
      <c r="G31" s="138"/>
      <c r="H31" s="138"/>
      <c r="I31" s="139"/>
      <c r="J31" s="140"/>
    </row>
    <row r="32" spans="1:12" ht="12" customHeight="1" collapsed="1">
      <c r="A32" s="43" t="s">
        <v>8</v>
      </c>
      <c r="B32" s="44">
        <v>0</v>
      </c>
      <c r="C32" s="44">
        <v>0</v>
      </c>
      <c r="D32" s="44">
        <v>955.72922999999992</v>
      </c>
      <c r="E32" s="44">
        <v>1190.3679999999999</v>
      </c>
      <c r="F32" s="45">
        <v>565.15108999999984</v>
      </c>
      <c r="G32" s="138"/>
      <c r="H32" s="138"/>
      <c r="I32" s="139"/>
      <c r="J32" s="140"/>
    </row>
    <row r="33" spans="1:10" ht="12" hidden="1" customHeight="1" outlineLevel="1">
      <c r="A33" s="168" t="s">
        <v>10</v>
      </c>
      <c r="B33" s="44">
        <v>0</v>
      </c>
      <c r="C33" s="44">
        <v>0</v>
      </c>
      <c r="D33" s="44">
        <v>-9.6000000000000002E-4</v>
      </c>
      <c r="E33" s="44">
        <v>-8.9000000000000006E-4</v>
      </c>
      <c r="F33" s="45">
        <v>-3.8900000000000007E-3</v>
      </c>
      <c r="G33" s="138"/>
      <c r="H33" s="138"/>
      <c r="I33" s="139"/>
      <c r="J33" s="140"/>
    </row>
    <row r="34" spans="1:10" ht="12" customHeight="1" collapsed="1">
      <c r="A34" s="49" t="s">
        <v>11</v>
      </c>
      <c r="B34" s="50">
        <v>0</v>
      </c>
      <c r="C34" s="50">
        <v>0</v>
      </c>
      <c r="D34" s="50">
        <v>2574.4061200000001</v>
      </c>
      <c r="E34" s="50">
        <v>6332.0553999999984</v>
      </c>
      <c r="F34" s="51">
        <v>5871.3180699999994</v>
      </c>
      <c r="G34" s="138"/>
      <c r="H34" s="138"/>
      <c r="I34" s="139"/>
      <c r="J34" s="140"/>
    </row>
    <row r="35" spans="1:10" ht="12" customHeight="1">
      <c r="A35" s="48" t="s">
        <v>12</v>
      </c>
      <c r="B35" s="39">
        <v>0</v>
      </c>
      <c r="C35" s="39">
        <v>0</v>
      </c>
      <c r="D35" s="39">
        <v>-535.00787000000003</v>
      </c>
      <c r="E35" s="39">
        <v>-1672.7914199999998</v>
      </c>
      <c r="F35" s="40">
        <v>-1490.86104</v>
      </c>
      <c r="G35" s="138"/>
      <c r="H35" s="138"/>
      <c r="I35" s="139"/>
      <c r="J35" s="140"/>
    </row>
    <row r="36" spans="1:10" ht="12" customHeight="1">
      <c r="A36" s="48" t="s">
        <v>13</v>
      </c>
      <c r="B36" s="39">
        <v>0</v>
      </c>
      <c r="C36" s="39">
        <v>0</v>
      </c>
      <c r="D36" s="39">
        <v>-85.947880000000012</v>
      </c>
      <c r="E36" s="39">
        <v>-234.57106999999999</v>
      </c>
      <c r="F36" s="40">
        <v>-155.00260999999998</v>
      </c>
      <c r="G36" s="138"/>
      <c r="H36" s="138"/>
      <c r="I36" s="139"/>
      <c r="J36" s="140"/>
    </row>
    <row r="37" spans="1:10" ht="12" customHeight="1">
      <c r="A37" s="48" t="s">
        <v>14</v>
      </c>
      <c r="B37" s="39">
        <v>0</v>
      </c>
      <c r="C37" s="39">
        <v>0</v>
      </c>
      <c r="D37" s="39">
        <v>-83.91649000000001</v>
      </c>
      <c r="E37" s="39">
        <v>-177.15087000000005</v>
      </c>
      <c r="F37" s="40">
        <v>-155.99628000000001</v>
      </c>
      <c r="G37" s="138"/>
      <c r="H37" s="138"/>
      <c r="I37" s="139"/>
      <c r="J37" s="140"/>
    </row>
    <row r="38" spans="1:10" ht="12" customHeight="1">
      <c r="A38" s="48" t="s">
        <v>15</v>
      </c>
      <c r="B38" s="39">
        <v>0</v>
      </c>
      <c r="C38" s="39">
        <v>0</v>
      </c>
      <c r="D38" s="39">
        <v>-524.85014000000001</v>
      </c>
      <c r="E38" s="39">
        <v>-1282.6843899999997</v>
      </c>
      <c r="F38" s="40">
        <v>-1085.3874699999999</v>
      </c>
      <c r="G38" s="138"/>
      <c r="H38" s="138"/>
      <c r="I38" s="139"/>
      <c r="J38" s="140"/>
    </row>
    <row r="39" spans="1:10" ht="12" customHeight="1">
      <c r="A39" s="48" t="s">
        <v>16</v>
      </c>
      <c r="B39" s="39">
        <v>0</v>
      </c>
      <c r="C39" s="39">
        <v>0</v>
      </c>
      <c r="D39" s="39">
        <v>-435.9846</v>
      </c>
      <c r="E39" s="39">
        <v>-1171.5643599999999</v>
      </c>
      <c r="F39" s="40">
        <v>-1146.4514599999998</v>
      </c>
      <c r="G39" s="138"/>
      <c r="H39" s="138"/>
      <c r="I39" s="139"/>
      <c r="J39" s="140"/>
    </row>
    <row r="40" spans="1:10" ht="12" customHeight="1">
      <c r="A40" s="49" t="s">
        <v>17</v>
      </c>
      <c r="B40" s="50">
        <v>0</v>
      </c>
      <c r="C40" s="50">
        <v>0</v>
      </c>
      <c r="D40" s="50">
        <v>-1665.7069800000002</v>
      </c>
      <c r="E40" s="50">
        <v>-4538.7621099999997</v>
      </c>
      <c r="F40" s="51">
        <v>-4033.69886</v>
      </c>
      <c r="G40" s="138"/>
      <c r="H40" s="138"/>
      <c r="I40" s="139"/>
      <c r="J40" s="140"/>
    </row>
    <row r="41" spans="1:10" ht="12" customHeight="1">
      <c r="A41" s="55" t="s">
        <v>19</v>
      </c>
      <c r="B41" s="56">
        <v>0</v>
      </c>
      <c r="C41" s="56">
        <v>0</v>
      </c>
      <c r="D41" s="56">
        <v>908.69913999999994</v>
      </c>
      <c r="E41" s="56">
        <v>1793.2932899999987</v>
      </c>
      <c r="F41" s="57">
        <v>1837.6192099999994</v>
      </c>
      <c r="G41" s="138"/>
      <c r="H41" s="138"/>
      <c r="I41" s="139"/>
      <c r="J41" s="140"/>
    </row>
    <row r="42" spans="1:10" ht="12" customHeight="1">
      <c r="A42" s="48" t="s">
        <v>151</v>
      </c>
      <c r="B42" s="39">
        <v>0</v>
      </c>
      <c r="C42" s="39">
        <v>0</v>
      </c>
      <c r="D42" s="39">
        <v>-389.8610900000001</v>
      </c>
      <c r="E42" s="39">
        <v>430.74874000000011</v>
      </c>
      <c r="F42" s="40">
        <v>286.07485999999989</v>
      </c>
      <c r="G42" s="138"/>
      <c r="H42" s="138"/>
      <c r="I42" s="139"/>
      <c r="J42" s="140"/>
    </row>
    <row r="43" spans="1:10" ht="12" customHeight="1">
      <c r="A43" s="48" t="s">
        <v>21</v>
      </c>
      <c r="B43" s="39">
        <v>0</v>
      </c>
      <c r="C43" s="39">
        <v>0</v>
      </c>
      <c r="D43" s="39">
        <v>-143.81399999999999</v>
      </c>
      <c r="E43" s="39">
        <v>-296.92293000000001</v>
      </c>
      <c r="F43" s="40">
        <v>-270.29700000000003</v>
      </c>
      <c r="G43" s="138"/>
      <c r="H43" s="138"/>
      <c r="I43" s="139"/>
      <c r="J43" s="140"/>
    </row>
    <row r="44" spans="1:10" ht="12" customHeight="1">
      <c r="A44" s="49" t="s">
        <v>22</v>
      </c>
      <c r="B44" s="50">
        <v>0</v>
      </c>
      <c r="C44" s="50">
        <v>0</v>
      </c>
      <c r="D44" s="50">
        <v>375.02404999999987</v>
      </c>
      <c r="E44" s="50">
        <v>1927.1190999999988</v>
      </c>
      <c r="F44" s="51">
        <v>1853.3970699999991</v>
      </c>
      <c r="G44" s="138"/>
      <c r="H44" s="138"/>
      <c r="I44" s="139"/>
      <c r="J44" s="140"/>
    </row>
    <row r="47" spans="1:10" ht="18">
      <c r="A47" s="29" t="s">
        <v>177</v>
      </c>
      <c r="B47" s="26"/>
      <c r="C47" s="26"/>
      <c r="D47" s="26"/>
      <c r="E47" s="26"/>
      <c r="F47" s="24"/>
      <c r="G47" s="24"/>
    </row>
    <row r="48" spans="1:10" ht="12" customHeight="1">
      <c r="A48" s="118"/>
      <c r="B48" s="67"/>
      <c r="C48" s="67"/>
      <c r="D48" s="67"/>
      <c r="E48" s="67"/>
      <c r="F48" s="68"/>
      <c r="G48" s="27"/>
    </row>
    <row r="49" spans="1:8" ht="12" customHeight="1">
      <c r="A49" s="120"/>
      <c r="B49" s="184">
        <v>2020</v>
      </c>
      <c r="C49" s="184">
        <v>2019</v>
      </c>
      <c r="D49" s="184">
        <v>2018</v>
      </c>
      <c r="E49" s="184">
        <v>2017</v>
      </c>
      <c r="F49" s="70">
        <v>2016</v>
      </c>
      <c r="G49" s="37"/>
    </row>
    <row r="50" spans="1:8" ht="12" customHeight="1">
      <c r="A50" s="83" t="s">
        <v>48</v>
      </c>
      <c r="B50" s="108">
        <v>0</v>
      </c>
      <c r="C50" s="108">
        <v>0</v>
      </c>
      <c r="D50" s="108">
        <v>0</v>
      </c>
      <c r="E50" s="108">
        <v>0.2482222717927659</v>
      </c>
      <c r="F50" s="296">
        <v>0.31555373850524665</v>
      </c>
      <c r="G50" s="41"/>
    </row>
    <row r="51" spans="1:8" ht="12" customHeight="1">
      <c r="A51" s="83" t="s">
        <v>49</v>
      </c>
      <c r="B51" s="108">
        <v>0</v>
      </c>
      <c r="C51" s="108">
        <v>0</v>
      </c>
      <c r="D51" s="108">
        <v>0</v>
      </c>
      <c r="E51" s="108">
        <v>2.0601155453388375E-2</v>
      </c>
      <c r="F51" s="297">
        <v>2.3476267018435176E-2</v>
      </c>
      <c r="G51" s="41"/>
    </row>
    <row r="52" spans="1:8" ht="12" customHeight="1">
      <c r="A52" s="83" t="s">
        <v>50</v>
      </c>
      <c r="B52" s="108">
        <v>0</v>
      </c>
      <c r="C52" s="108">
        <v>0</v>
      </c>
      <c r="D52" s="108">
        <v>0</v>
      </c>
      <c r="E52" s="108">
        <v>0.11002612908891013</v>
      </c>
      <c r="F52" s="297">
        <v>0.13105275706207462</v>
      </c>
    </row>
    <row r="53" spans="1:8" ht="12" customHeight="1">
      <c r="A53" s="83" t="s">
        <v>57</v>
      </c>
      <c r="B53" s="108">
        <v>0</v>
      </c>
      <c r="C53" s="108">
        <v>0</v>
      </c>
      <c r="D53" s="108">
        <v>0</v>
      </c>
      <c r="E53" s="108">
        <v>0.71679128233780154</v>
      </c>
      <c r="F53" s="297">
        <v>0.68701760182445715</v>
      </c>
      <c r="G53" s="46"/>
    </row>
    <row r="54" spans="1:8" ht="12" customHeight="1">
      <c r="A54" s="261" t="s">
        <v>59</v>
      </c>
      <c r="B54" s="204">
        <v>0</v>
      </c>
      <c r="C54" s="204">
        <v>0</v>
      </c>
      <c r="D54" s="204">
        <v>0</v>
      </c>
      <c r="E54" s="204">
        <v>-9.6928386696316701E-3</v>
      </c>
      <c r="F54" s="297">
        <v>-7.3337681837644161E-3</v>
      </c>
      <c r="H54" s="32"/>
    </row>
    <row r="55" spans="1:8" ht="12" customHeight="1">
      <c r="A55" s="261" t="s">
        <v>235</v>
      </c>
      <c r="B55" s="203">
        <v>0</v>
      </c>
      <c r="C55" s="203">
        <v>0</v>
      </c>
      <c r="D55" s="203">
        <v>0</v>
      </c>
      <c r="E55" s="203">
        <v>127.355</v>
      </c>
      <c r="F55" s="299">
        <v>94.22</v>
      </c>
      <c r="H55" s="32"/>
    </row>
    <row r="56" spans="1:8" ht="12" customHeight="1">
      <c r="A56" s="281" t="s">
        <v>179</v>
      </c>
      <c r="B56" s="271">
        <v>0</v>
      </c>
      <c r="C56" s="271">
        <v>0</v>
      </c>
      <c r="D56" s="271">
        <v>0</v>
      </c>
      <c r="E56" s="271">
        <v>54</v>
      </c>
      <c r="F56" s="300">
        <v>60</v>
      </c>
      <c r="H56" s="32"/>
    </row>
    <row r="57" spans="1:8" ht="12" customHeight="1">
      <c r="A57" s="22"/>
      <c r="B57" s="22"/>
      <c r="C57" s="22"/>
      <c r="D57" s="22"/>
      <c r="E57" s="22"/>
      <c r="F57" s="22"/>
      <c r="G57" s="22"/>
    </row>
    <row r="68" spans="1:10" ht="18.75" customHeight="1"/>
    <row r="69" spans="1:10" ht="10.5" customHeight="1">
      <c r="A69" s="505" t="s">
        <v>245</v>
      </c>
      <c r="B69" s="505"/>
      <c r="C69" s="505"/>
      <c r="D69" s="505"/>
      <c r="E69" s="505"/>
      <c r="F69" s="505"/>
      <c r="G69" s="505"/>
      <c r="H69" s="505"/>
      <c r="I69" s="505"/>
      <c r="J69" s="505"/>
    </row>
    <row r="70" spans="1:10" ht="12" customHeight="1">
      <c r="A70" s="505"/>
      <c r="B70" s="505"/>
      <c r="C70" s="505"/>
      <c r="D70" s="505"/>
      <c r="E70" s="505"/>
      <c r="F70" s="505"/>
      <c r="G70" s="505"/>
      <c r="H70" s="505"/>
      <c r="I70" s="505"/>
      <c r="J70" s="505"/>
    </row>
    <row r="71" spans="1:10" ht="12" customHeight="1">
      <c r="A71" s="505"/>
      <c r="B71" s="505"/>
      <c r="C71" s="505"/>
      <c r="D71" s="505"/>
      <c r="E71" s="505"/>
      <c r="F71" s="505"/>
      <c r="G71" s="505"/>
      <c r="H71" s="505"/>
      <c r="I71" s="505"/>
      <c r="J71" s="505"/>
    </row>
    <row r="72" spans="1:10" ht="12" customHeight="1">
      <c r="A72" s="505"/>
      <c r="B72" s="505"/>
      <c r="C72" s="505"/>
      <c r="D72" s="505"/>
      <c r="E72" s="505"/>
      <c r="F72" s="505"/>
      <c r="G72" s="505"/>
      <c r="H72" s="505"/>
      <c r="I72" s="505"/>
      <c r="J72" s="505"/>
    </row>
  </sheetData>
  <mergeCells count="2">
    <mergeCell ref="A23:J23"/>
    <mergeCell ref="A69:J72"/>
  </mergeCells>
  <conditionalFormatting sqref="F16">
    <cfRule type="cellIs" priority="12" stopIfTrue="1" operator="greaterThan">
      <formula>10</formula>
    </cfRule>
  </conditionalFormatting>
  <conditionalFormatting sqref="F19">
    <cfRule type="cellIs" priority="11" stopIfTrue="1" operator="greaterThan">
      <formula>10</formula>
    </cfRule>
  </conditionalFormatting>
  <conditionalFormatting sqref="F20:F21">
    <cfRule type="cellIs" priority="10" stopIfTrue="1" operator="greaterThan">
      <formula>10</formula>
    </cfRule>
  </conditionalFormatting>
  <conditionalFormatting sqref="D16:E16">
    <cfRule type="cellIs" priority="27" stopIfTrue="1" operator="greaterThan">
      <formula>10</formula>
    </cfRule>
  </conditionalFormatting>
  <conditionalFormatting sqref="D19:E19">
    <cfRule type="cellIs" priority="26" stopIfTrue="1" operator="greaterThan">
      <formula>10</formula>
    </cfRule>
  </conditionalFormatting>
  <conditionalFormatting sqref="D20:E21">
    <cfRule type="cellIs" priority="25" stopIfTrue="1" operator="greaterThan">
      <formula>10</formula>
    </cfRule>
  </conditionalFormatting>
  <conditionalFormatting sqref="C16">
    <cfRule type="cellIs" priority="24" stopIfTrue="1" operator="greaterThan">
      <formula>10</formula>
    </cfRule>
  </conditionalFormatting>
  <conditionalFormatting sqref="C19">
    <cfRule type="cellIs" priority="23" stopIfTrue="1" operator="greaterThan">
      <formula>10</formula>
    </cfRule>
  </conditionalFormatting>
  <conditionalFormatting sqref="C20:C21">
    <cfRule type="cellIs" priority="22" stopIfTrue="1" operator="greaterThan">
      <formula>10</formula>
    </cfRule>
  </conditionalFormatting>
  <conditionalFormatting sqref="B16">
    <cfRule type="cellIs" priority="21" stopIfTrue="1" operator="greaterThan">
      <formula>10</formula>
    </cfRule>
  </conditionalFormatting>
  <conditionalFormatting sqref="B19">
    <cfRule type="cellIs" priority="20" stopIfTrue="1" operator="greaterThan">
      <formula>10</formula>
    </cfRule>
  </conditionalFormatting>
  <conditionalFormatting sqref="B20:B21">
    <cfRule type="cellIs" priority="19" stopIfTrue="1" operator="greaterThan">
      <formula>10</formula>
    </cfRule>
  </conditionalFormatting>
  <conditionalFormatting sqref="F34">
    <cfRule type="cellIs" priority="9" stopIfTrue="1" operator="greaterThan">
      <formula>10</formula>
    </cfRule>
  </conditionalFormatting>
  <conditionalFormatting sqref="F40">
    <cfRule type="cellIs" priority="8" stopIfTrue="1" operator="greaterThan">
      <formula>10</formula>
    </cfRule>
  </conditionalFormatting>
  <conditionalFormatting sqref="F44">
    <cfRule type="cellIs" priority="7" stopIfTrue="1" operator="greaterThan">
      <formula>10</formula>
    </cfRule>
  </conditionalFormatting>
  <conditionalFormatting sqref="C44:E44">
    <cfRule type="cellIs" priority="1" stopIfTrue="1" operator="greaterThan">
      <formula>10</formula>
    </cfRule>
  </conditionalFormatting>
  <conditionalFormatting sqref="B34">
    <cfRule type="cellIs" priority="6" stopIfTrue="1" operator="greaterThan">
      <formula>10</formula>
    </cfRule>
  </conditionalFormatting>
  <conditionalFormatting sqref="B40">
    <cfRule type="cellIs" priority="5" stopIfTrue="1" operator="greaterThan">
      <formula>10</formula>
    </cfRule>
  </conditionalFormatting>
  <conditionalFormatting sqref="B44">
    <cfRule type="cellIs" priority="4" stopIfTrue="1" operator="greaterThan">
      <formula>10</formula>
    </cfRule>
  </conditionalFormatting>
  <conditionalFormatting sqref="C34:E34">
    <cfRule type="cellIs" priority="3" stopIfTrue="1" operator="greaterThan">
      <formula>10</formula>
    </cfRule>
  </conditionalFormatting>
  <conditionalFormatting sqref="C40:E40">
    <cfRule type="cellIs" priority="2" stopIfTrue="1" operator="greaterThan">
      <formula>10</formula>
    </cfRule>
  </conditionalFormatting>
  <dataValidations count="1">
    <dataValidation type="list" allowBlank="1" showInputMessage="1" showErrorMessage="1" sqref="A2" xr:uid="{00000000-0002-0000-1300-000000000000}">
      <formula1>quarterly_date</formula1>
    </dataValidation>
  </dataValidations>
  <printOptions horizontalCentered="1"/>
  <pageMargins left="0.23622047244094491" right="0.23622047244094491" top="0.74803149606299213" bottom="0.74803149606299213" header="0.31496062992125984" footer="0.31496062992125984"/>
  <pageSetup paperSize="9" scale="82" orientation="portrait" r:id="rId1"/>
  <headerFooter alignWithMargins="0">
    <oddFooter>&amp;R&amp;8&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70C0"/>
    <pageSetUpPr fitToPage="1"/>
  </sheetPr>
  <dimension ref="A1:S77"/>
  <sheetViews>
    <sheetView showGridLines="0" zoomScaleNormal="100" zoomScaleSheetLayoutView="100" workbookViewId="0">
      <selection activeCell="K59" sqref="K59"/>
    </sheetView>
  </sheetViews>
  <sheetFormatPr defaultRowHeight="10.199999999999999"/>
  <cols>
    <col min="1" max="1" width="50.85546875" customWidth="1"/>
    <col min="2" max="10" width="13" customWidth="1"/>
  </cols>
  <sheetData>
    <row r="1" spans="1:16" ht="18">
      <c r="A1" s="13" t="s">
        <v>0</v>
      </c>
      <c r="B1" s="14"/>
      <c r="C1" s="14"/>
      <c r="D1" s="15"/>
      <c r="E1" s="16"/>
      <c r="F1" s="16"/>
      <c r="G1" s="16"/>
      <c r="H1" s="15"/>
      <c r="I1" s="16"/>
      <c r="J1" s="15"/>
    </row>
    <row r="2" spans="1:16" ht="15.6">
      <c r="A2" s="19">
        <f>Sisukord!A2</f>
        <v>44377</v>
      </c>
      <c r="B2" s="20"/>
      <c r="C2" s="20"/>
      <c r="D2" s="21"/>
      <c r="E2" s="21"/>
      <c r="F2" s="21"/>
      <c r="G2" s="21"/>
      <c r="H2" s="21"/>
      <c r="I2" s="21"/>
      <c r="J2" s="21"/>
    </row>
    <row r="3" spans="1:16" s="24" customFormat="1" ht="6" customHeight="1">
      <c r="A3" s="6"/>
      <c r="B3" s="6"/>
      <c r="C3" s="6"/>
      <c r="D3" s="7"/>
      <c r="E3" s="7"/>
      <c r="F3" s="7"/>
      <c r="G3" s="7"/>
      <c r="H3" s="7"/>
      <c r="I3" s="7"/>
      <c r="J3" s="7"/>
      <c r="K3"/>
      <c r="L3"/>
      <c r="M3" s="23"/>
      <c r="N3" s="23"/>
      <c r="O3" s="23"/>
      <c r="P3" s="23"/>
    </row>
    <row r="5" spans="1:16" ht="18">
      <c r="A5" s="228" t="s">
        <v>194</v>
      </c>
      <c r="J5" s="208" t="s">
        <v>178</v>
      </c>
    </row>
    <row r="7" spans="1:16" ht="13.8">
      <c r="A7" s="105"/>
      <c r="B7" s="35" t="s">
        <v>362</v>
      </c>
      <c r="C7" s="35" t="s">
        <v>363</v>
      </c>
      <c r="D7" s="35" t="s">
        <v>313</v>
      </c>
      <c r="E7" s="35" t="s">
        <v>300</v>
      </c>
      <c r="F7" s="35" t="s">
        <v>298</v>
      </c>
      <c r="G7" s="35" t="s">
        <v>295</v>
      </c>
      <c r="H7" s="35" t="s">
        <v>292</v>
      </c>
      <c r="I7" s="35" t="s">
        <v>289</v>
      </c>
      <c r="J7" s="36" t="s">
        <v>274</v>
      </c>
    </row>
    <row r="8" spans="1:16" ht="13.8">
      <c r="A8" s="284" t="s">
        <v>53</v>
      </c>
      <c r="B8" s="397">
        <v>29118.872999999992</v>
      </c>
      <c r="C8" s="397">
        <v>28819.092000000004</v>
      </c>
      <c r="D8" s="397">
        <v>28819.092000000001</v>
      </c>
      <c r="E8" s="397">
        <v>28819.092000000001</v>
      </c>
      <c r="F8" s="397">
        <v>28819.092000000001</v>
      </c>
      <c r="G8" s="397">
        <v>28454.079000000002</v>
      </c>
      <c r="H8" s="397">
        <v>28454.079000000002</v>
      </c>
      <c r="I8" s="397">
        <v>28454.079000000002</v>
      </c>
      <c r="J8" s="457">
        <v>26016.485000000001</v>
      </c>
      <c r="L8" s="295"/>
    </row>
    <row r="9" spans="1:16" ht="13.8">
      <c r="A9" s="284" t="s">
        <v>170</v>
      </c>
      <c r="B9" s="458">
        <v>24.9</v>
      </c>
      <c r="C9" s="458">
        <v>23.1</v>
      </c>
      <c r="D9" s="458">
        <v>19.5</v>
      </c>
      <c r="E9" s="458">
        <v>13.5</v>
      </c>
      <c r="F9" s="458">
        <v>13.15</v>
      </c>
      <c r="G9" s="458">
        <v>9.9</v>
      </c>
      <c r="H9" s="458">
        <v>12</v>
      </c>
      <c r="I9" s="458">
        <v>12</v>
      </c>
      <c r="J9" s="459">
        <v>11.85</v>
      </c>
    </row>
    <row r="10" spans="1:16" ht="13.8">
      <c r="A10" s="284" t="s">
        <v>172</v>
      </c>
      <c r="B10" s="397">
        <v>725.05993769999986</v>
      </c>
      <c r="C10" s="397">
        <v>665.72102520000021</v>
      </c>
      <c r="D10" s="460">
        <v>561.97229400000003</v>
      </c>
      <c r="E10" s="460">
        <v>389.05774200000002</v>
      </c>
      <c r="F10" s="460">
        <v>378.97105980000003</v>
      </c>
      <c r="G10" s="460">
        <v>281.69538210000002</v>
      </c>
      <c r="H10" s="460">
        <v>341.44894799999997</v>
      </c>
      <c r="I10" s="460">
        <v>341.44894799999997</v>
      </c>
      <c r="J10" s="461">
        <v>308.29534725000002</v>
      </c>
    </row>
    <row r="11" spans="1:16" ht="13.8">
      <c r="A11" s="284" t="s">
        <v>169</v>
      </c>
      <c r="B11" s="458">
        <v>0.42614670012630973</v>
      </c>
      <c r="C11" s="458">
        <v>0.38319323214586154</v>
      </c>
      <c r="D11" s="458">
        <v>0.61901709627076384</v>
      </c>
      <c r="E11" s="458">
        <v>0.35033775828190544</v>
      </c>
      <c r="F11" s="458">
        <v>0.10184669777243496</v>
      </c>
      <c r="G11" s="458">
        <v>0.24879961575983539</v>
      </c>
      <c r="H11" s="458">
        <v>0.20099904869526794</v>
      </c>
      <c r="I11" s="458">
        <v>0.25618451575958578</v>
      </c>
      <c r="J11" s="459">
        <v>0.27282047619038463</v>
      </c>
    </row>
    <row r="12" spans="1:16" ht="13.8">
      <c r="A12" s="284" t="s">
        <v>54</v>
      </c>
      <c r="B12" s="462">
        <v>14.109485740528983</v>
      </c>
      <c r="C12" s="462">
        <v>15.882895240443675</v>
      </c>
      <c r="D12" s="463">
        <v>14.808065203671726</v>
      </c>
      <c r="E12" s="463">
        <v>15.062154469775415</v>
      </c>
      <c r="F12" s="463">
        <v>16.46037723575137</v>
      </c>
      <c r="G12" s="463">
        <v>10.361807436601811</v>
      </c>
      <c r="H12" s="463">
        <v>13.769888634860068</v>
      </c>
      <c r="I12" s="463">
        <v>13.58931645996161</v>
      </c>
      <c r="J12" s="464">
        <v>13.090486746214976</v>
      </c>
    </row>
    <row r="13" spans="1:16" ht="13.8">
      <c r="A13" s="284" t="s">
        <v>55</v>
      </c>
      <c r="B13" s="462">
        <v>2.845824171226742</v>
      </c>
      <c r="C13" s="462">
        <v>2.6791825475219104</v>
      </c>
      <c r="D13" s="462">
        <v>2.373260326196569</v>
      </c>
      <c r="E13" s="462">
        <v>1.7792695734453572</v>
      </c>
      <c r="F13" s="462">
        <v>1.8212872931641864</v>
      </c>
      <c r="G13" s="462">
        <v>1.3879365101242147</v>
      </c>
      <c r="H13" s="462">
        <v>1.700352642300117</v>
      </c>
      <c r="I13" s="462">
        <v>1.7558578651660406</v>
      </c>
      <c r="J13" s="465">
        <v>1.9179788314501036</v>
      </c>
    </row>
    <row r="14" spans="1:16" ht="13.8">
      <c r="A14" s="285" t="s">
        <v>168</v>
      </c>
      <c r="B14" s="458" t="s">
        <v>56</v>
      </c>
      <c r="C14" s="462">
        <v>0.28999999999999998</v>
      </c>
      <c r="D14" s="458" t="s">
        <v>56</v>
      </c>
      <c r="E14" s="458" t="s">
        <v>56</v>
      </c>
      <c r="F14" s="458" t="s">
        <v>56</v>
      </c>
      <c r="G14" s="458">
        <v>0.19</v>
      </c>
      <c r="H14" s="458" t="s">
        <v>56</v>
      </c>
      <c r="I14" s="458" t="s">
        <v>56</v>
      </c>
      <c r="J14" s="459" t="s">
        <v>56</v>
      </c>
    </row>
    <row r="15" spans="1:16" ht="13.8">
      <c r="A15" s="286" t="s">
        <v>240</v>
      </c>
      <c r="B15" s="458">
        <v>0.10364722273315385</v>
      </c>
      <c r="C15" s="458">
        <v>8.9712813720771944E-2</v>
      </c>
      <c r="D15" s="458">
        <v>0.14272223335141856</v>
      </c>
      <c r="E15" s="458">
        <v>8.0149823505889742E-2</v>
      </c>
      <c r="F15" s="458">
        <v>2.144919085583958E-2</v>
      </c>
      <c r="G15" s="458">
        <v>6.7470271453874867E-2</v>
      </c>
      <c r="H15" s="458">
        <v>4.431872653829351E-2</v>
      </c>
      <c r="I15" s="458">
        <v>5.9501583685514461E-2</v>
      </c>
      <c r="J15" s="459">
        <v>5.9925918328321434E-2</v>
      </c>
    </row>
    <row r="16" spans="1:16" ht="13.8">
      <c r="A16" s="285" t="s">
        <v>210</v>
      </c>
      <c r="B16" s="397">
        <v>13787</v>
      </c>
      <c r="C16" s="397">
        <v>13062</v>
      </c>
      <c r="D16" s="397">
        <v>10714</v>
      </c>
      <c r="E16" s="397">
        <v>9876</v>
      </c>
      <c r="F16" s="397">
        <v>9692</v>
      </c>
      <c r="G16" s="397">
        <v>8873</v>
      </c>
      <c r="H16" s="397">
        <v>6950</v>
      </c>
      <c r="I16" s="397">
        <v>6464</v>
      </c>
      <c r="J16" s="457">
        <v>6045</v>
      </c>
    </row>
    <row r="17" spans="1:19" ht="13.8">
      <c r="A17" s="287" t="s">
        <v>238</v>
      </c>
      <c r="B17" s="397">
        <v>92.13</v>
      </c>
      <c r="C17" s="397">
        <v>172.75200000000001</v>
      </c>
      <c r="D17" s="397">
        <v>169.321</v>
      </c>
      <c r="E17" s="397">
        <v>104.952</v>
      </c>
      <c r="F17" s="397">
        <v>220.893</v>
      </c>
      <c r="G17" s="397">
        <v>776.79499999999996</v>
      </c>
      <c r="H17" s="397">
        <v>185.358</v>
      </c>
      <c r="I17" s="397">
        <v>322.13</v>
      </c>
      <c r="J17" s="466">
        <v>268.58</v>
      </c>
    </row>
    <row r="18" spans="1:19" ht="13.8">
      <c r="A18" s="287" t="s">
        <v>184</v>
      </c>
      <c r="B18" s="397">
        <v>2077</v>
      </c>
      <c r="C18" s="397">
        <v>4196</v>
      </c>
      <c r="D18" s="397">
        <v>3435</v>
      </c>
      <c r="E18" s="397">
        <v>1907</v>
      </c>
      <c r="F18" s="397">
        <v>2130</v>
      </c>
      <c r="G18" s="397">
        <v>9262</v>
      </c>
      <c r="H18" s="397">
        <v>1349</v>
      </c>
      <c r="I18" s="397">
        <v>1629</v>
      </c>
      <c r="J18" s="466">
        <v>1457</v>
      </c>
    </row>
    <row r="19" spans="1:19" ht="13.8">
      <c r="A19" s="287" t="s">
        <v>208</v>
      </c>
      <c r="B19" s="397">
        <v>2300.1264999999999</v>
      </c>
      <c r="C19" s="397">
        <v>3976.4384000000009</v>
      </c>
      <c r="D19" s="397">
        <v>3125.8232499999999</v>
      </c>
      <c r="E19" s="397">
        <v>1433.1898499999995</v>
      </c>
      <c r="F19" s="397">
        <v>2862.1533499999991</v>
      </c>
      <c r="G19" s="397">
        <v>8559.4719999999998</v>
      </c>
      <c r="H19" s="397">
        <v>2209.5569999999998</v>
      </c>
      <c r="I19" s="397">
        <v>3846.4360000000001</v>
      </c>
      <c r="J19" s="466">
        <v>3034.904</v>
      </c>
    </row>
    <row r="20" spans="1:19" ht="13.8">
      <c r="A20" s="284" t="s">
        <v>205</v>
      </c>
      <c r="B20" s="458">
        <v>24.966096819711279</v>
      </c>
      <c r="C20" s="458">
        <v>23.018190238029089</v>
      </c>
      <c r="D20" s="458">
        <v>18.460930717394771</v>
      </c>
      <c r="E20" s="458">
        <v>13.655669734735875</v>
      </c>
      <c r="F20" s="458">
        <v>11.616910516521557</v>
      </c>
      <c r="G20" s="458">
        <v>11.728081174731031</v>
      </c>
      <c r="H20" s="458">
        <v>11.920483604700093</v>
      </c>
      <c r="I20" s="458">
        <v>11.940632663831373</v>
      </c>
      <c r="J20" s="467">
        <v>11.299813835728648</v>
      </c>
    </row>
    <row r="21" spans="1:19" ht="13.8">
      <c r="A21" s="287" t="s">
        <v>206</v>
      </c>
      <c r="B21" s="397">
        <v>1656.33</v>
      </c>
      <c r="C21" s="397">
        <v>1501.15</v>
      </c>
      <c r="D21" s="397">
        <v>1343.72</v>
      </c>
      <c r="E21" s="397">
        <v>1156.8599999999999</v>
      </c>
      <c r="F21" s="397">
        <v>1219.97</v>
      </c>
      <c r="G21" s="397">
        <v>1006.13</v>
      </c>
      <c r="H21" s="397">
        <v>1279.7</v>
      </c>
      <c r="I21" s="397">
        <v>1235.22</v>
      </c>
      <c r="J21" s="466">
        <v>1254.55</v>
      </c>
    </row>
    <row r="22" spans="1:19" ht="13.8">
      <c r="A22" s="287" t="s">
        <v>207</v>
      </c>
      <c r="B22" s="468">
        <v>1339.95</v>
      </c>
      <c r="C22" s="468">
        <v>1196.92</v>
      </c>
      <c r="D22" s="468">
        <v>1104.74</v>
      </c>
      <c r="E22" s="468">
        <v>935.42</v>
      </c>
      <c r="F22" s="468">
        <v>947.82</v>
      </c>
      <c r="G22" s="468">
        <v>777.91</v>
      </c>
      <c r="H22" s="468">
        <v>992.83</v>
      </c>
      <c r="I22" s="468">
        <v>968.47</v>
      </c>
      <c r="J22" s="466">
        <v>959.52</v>
      </c>
      <c r="O22" s="1"/>
    </row>
    <row r="23" spans="1:19" ht="27.6">
      <c r="A23" s="288" t="s">
        <v>306</v>
      </c>
      <c r="B23" s="469">
        <v>0.47860000000000003</v>
      </c>
      <c r="C23" s="469">
        <v>0.48259999999999997</v>
      </c>
      <c r="D23" s="469">
        <v>0.48259999999999997</v>
      </c>
      <c r="E23" s="469">
        <v>0.48259999999999997</v>
      </c>
      <c r="F23" s="469">
        <v>0.48259999999999997</v>
      </c>
      <c r="G23" s="469">
        <v>0.48759999999999998</v>
      </c>
      <c r="H23" s="469">
        <v>0.49</v>
      </c>
      <c r="I23" s="469">
        <v>0.49990000000000001</v>
      </c>
      <c r="J23" s="470">
        <v>0.50370000000000004</v>
      </c>
    </row>
    <row r="24" spans="1:19" ht="13.8">
      <c r="A24" s="235"/>
      <c r="B24" s="236"/>
      <c r="C24" s="236"/>
      <c r="D24" s="236"/>
      <c r="E24" s="236"/>
      <c r="F24" s="236"/>
      <c r="G24" s="236"/>
      <c r="H24" s="236"/>
      <c r="I24" s="236"/>
      <c r="J24" s="236"/>
    </row>
    <row r="25" spans="1:19" ht="13.8">
      <c r="A25" s="235"/>
      <c r="B25" s="236"/>
      <c r="C25" s="236"/>
      <c r="D25" s="236"/>
      <c r="E25" s="236"/>
      <c r="F25" s="236"/>
      <c r="G25" s="236"/>
      <c r="H25" s="236"/>
      <c r="I25" s="236"/>
      <c r="J25" s="236"/>
    </row>
    <row r="26" spans="1:19" ht="18">
      <c r="A26" s="228" t="s">
        <v>195</v>
      </c>
    </row>
    <row r="27" spans="1:19">
      <c r="B27" s="248"/>
    </row>
    <row r="28" spans="1:19" ht="13.8">
      <c r="A28" s="216"/>
      <c r="B28" s="184">
        <v>2020</v>
      </c>
      <c r="C28" s="184">
        <v>2019</v>
      </c>
      <c r="D28" s="184">
        <v>2018</v>
      </c>
      <c r="E28" s="184">
        <v>2017</v>
      </c>
      <c r="F28" s="70">
        <v>2016</v>
      </c>
    </row>
    <row r="29" spans="1:19" ht="13.8">
      <c r="A29" s="290" t="s">
        <v>60</v>
      </c>
      <c r="B29" s="306">
        <v>28819.092000000001</v>
      </c>
      <c r="C29" s="306">
        <v>28454.079000000002</v>
      </c>
      <c r="D29" s="306">
        <v>26016.485000000001</v>
      </c>
      <c r="E29" s="306">
        <v>25767.342000000001</v>
      </c>
      <c r="F29" s="45">
        <v>25356.005000000001</v>
      </c>
    </row>
    <row r="30" spans="1:19" ht="13.8">
      <c r="A30" s="290" t="s">
        <v>170</v>
      </c>
      <c r="B30" s="307">
        <v>19.5</v>
      </c>
      <c r="C30" s="307">
        <v>12</v>
      </c>
      <c r="D30" s="307">
        <v>9.4600000000000009</v>
      </c>
      <c r="E30" s="307">
        <v>10.4</v>
      </c>
      <c r="F30" s="500">
        <v>9.74</v>
      </c>
      <c r="L30" s="220"/>
      <c r="M30" s="220"/>
      <c r="N30" s="220"/>
      <c r="O30" s="220"/>
      <c r="P30" s="220"/>
      <c r="Q30" s="220"/>
      <c r="R30" s="220"/>
      <c r="S30" s="220"/>
    </row>
    <row r="31" spans="1:19" ht="13.8">
      <c r="A31" s="290" t="s">
        <v>173</v>
      </c>
      <c r="B31" s="306">
        <v>561.97229400000003</v>
      </c>
      <c r="C31" s="306">
        <v>341.44894799999997</v>
      </c>
      <c r="D31" s="306">
        <v>246.11594810000003</v>
      </c>
      <c r="E31" s="306">
        <v>267.98035680000004</v>
      </c>
      <c r="F31" s="45">
        <v>246.96748870000002</v>
      </c>
      <c r="L31" s="220"/>
      <c r="M31" s="220"/>
      <c r="N31" s="220"/>
      <c r="O31" s="220"/>
      <c r="P31" s="220"/>
      <c r="Q31" s="220"/>
      <c r="R31" s="220"/>
      <c r="S31" s="220"/>
    </row>
    <row r="32" spans="1:19" ht="13.8">
      <c r="A32" s="290" t="s">
        <v>169</v>
      </c>
      <c r="B32" s="308">
        <v>1.3168499551963675</v>
      </c>
      <c r="C32" s="308">
        <v>0.87146674299315752</v>
      </c>
      <c r="D32" s="308">
        <v>0.97004271870868075</v>
      </c>
      <c r="E32" s="308">
        <v>0.76070853669664484</v>
      </c>
      <c r="F32" s="500">
        <v>0.70261936947249382</v>
      </c>
      <c r="L32" s="220"/>
      <c r="M32" s="220"/>
      <c r="N32" s="220"/>
      <c r="O32" s="220"/>
      <c r="P32" s="220"/>
      <c r="Q32" s="220"/>
      <c r="R32" s="220"/>
      <c r="S32" s="220"/>
    </row>
    <row r="33" spans="1:9" ht="13.8">
      <c r="A33" s="290" t="s">
        <v>61</v>
      </c>
      <c r="B33" s="309">
        <v>14.808065203671726</v>
      </c>
      <c r="C33" s="309">
        <v>13.769888634860068</v>
      </c>
      <c r="D33" s="309">
        <v>9.7521478359150375</v>
      </c>
      <c r="E33" s="309">
        <v>13.671464822994762</v>
      </c>
      <c r="F33" s="499">
        <v>13.862413168758085</v>
      </c>
    </row>
    <row r="34" spans="1:9" ht="13.8">
      <c r="A34" s="290" t="s">
        <v>55</v>
      </c>
      <c r="B34" s="309">
        <v>2.373260326196569</v>
      </c>
      <c r="C34" s="309">
        <v>1.700352642300117</v>
      </c>
      <c r="D34" s="309">
        <v>1.6019011010014141</v>
      </c>
      <c r="E34" s="310">
        <v>2.232038812878741</v>
      </c>
      <c r="F34" s="499">
        <v>2.4116674275623002</v>
      </c>
    </row>
    <row r="35" spans="1:9" ht="13.8">
      <c r="A35" s="290" t="s">
        <v>168</v>
      </c>
      <c r="B35" s="311">
        <v>0.19</v>
      </c>
      <c r="C35" s="311">
        <v>0.21</v>
      </c>
      <c r="D35" s="311">
        <v>0.16</v>
      </c>
      <c r="E35" s="311">
        <v>0.15</v>
      </c>
      <c r="F35" s="500" t="s">
        <v>56</v>
      </c>
    </row>
    <row r="36" spans="1:9" ht="13.8">
      <c r="A36" s="286" t="s">
        <v>240</v>
      </c>
      <c r="B36" s="311">
        <v>0.31179151916702275</v>
      </c>
      <c r="C36" s="311">
        <v>0.21516908160856654</v>
      </c>
      <c r="D36" s="311">
        <v>0.22126450793482877</v>
      </c>
      <c r="E36" s="311">
        <v>0.16191677624522519</v>
      </c>
      <c r="F36" s="500">
        <v>0.14436336793610699</v>
      </c>
    </row>
    <row r="37" spans="1:9" ht="13.8">
      <c r="A37" s="290" t="s">
        <v>210</v>
      </c>
      <c r="B37" s="312">
        <v>10714</v>
      </c>
      <c r="C37" s="312">
        <v>6950</v>
      </c>
      <c r="D37" s="312">
        <v>5615</v>
      </c>
      <c r="E37" s="312">
        <v>5281</v>
      </c>
      <c r="F37" s="45">
        <v>5170</v>
      </c>
    </row>
    <row r="38" spans="1:9" ht="13.8">
      <c r="A38" s="291" t="s">
        <v>238</v>
      </c>
      <c r="B38" s="312">
        <v>2830.8560000000002</v>
      </c>
      <c r="C38" s="312">
        <v>1131.6970000000001</v>
      </c>
      <c r="D38" s="374">
        <v>1109.1559999999999</v>
      </c>
      <c r="E38" s="374">
        <v>1195.5720000000001</v>
      </c>
      <c r="F38" s="45">
        <v>1116.605</v>
      </c>
    </row>
    <row r="39" spans="1:9" ht="13.8">
      <c r="A39" s="291" t="s">
        <v>184</v>
      </c>
      <c r="B39" s="312">
        <v>37105</v>
      </c>
      <c r="C39" s="312">
        <v>5995</v>
      </c>
      <c r="D39" s="374">
        <v>4492</v>
      </c>
      <c r="E39" s="374">
        <v>5362</v>
      </c>
      <c r="F39" s="45">
        <v>4661</v>
      </c>
    </row>
    <row r="40" spans="1:9" ht="13.8">
      <c r="A40" s="291" t="s">
        <v>208</v>
      </c>
      <c r="B40" s="312">
        <v>36072.605505</v>
      </c>
      <c r="C40" s="312">
        <v>12892.240109999999</v>
      </c>
      <c r="D40" s="374">
        <v>12122.277800000002</v>
      </c>
      <c r="E40" s="374">
        <v>12235.505999999999</v>
      </c>
      <c r="F40" s="45">
        <v>8654.7070000000003</v>
      </c>
    </row>
    <row r="41" spans="1:9" ht="13.8">
      <c r="A41" s="291" t="s">
        <v>205</v>
      </c>
      <c r="B41" s="313">
        <v>12.742649398273878</v>
      </c>
      <c r="C41" s="313">
        <v>11.391953950571573</v>
      </c>
      <c r="D41" s="314">
        <v>10.929281183169907</v>
      </c>
      <c r="E41" s="314">
        <v>10.234018528369683</v>
      </c>
      <c r="F41" s="500">
        <v>7.7509119160311837</v>
      </c>
    </row>
    <row r="42" spans="1:9" ht="13.8">
      <c r="A42" s="291" t="s">
        <v>206</v>
      </c>
      <c r="B42" s="312">
        <v>1343.72</v>
      </c>
      <c r="C42" s="312">
        <v>1279.7</v>
      </c>
      <c r="D42" s="312">
        <v>1162.8599999999999</v>
      </c>
      <c r="E42" s="312">
        <v>1242.1199999999999</v>
      </c>
      <c r="F42" s="45">
        <v>1075.5</v>
      </c>
    </row>
    <row r="43" spans="1:9" ht="13.8">
      <c r="A43" s="291" t="s">
        <v>207</v>
      </c>
      <c r="B43" s="312">
        <v>1104.74</v>
      </c>
      <c r="C43" s="312">
        <v>992.83</v>
      </c>
      <c r="D43" s="312">
        <v>873.81</v>
      </c>
      <c r="E43" s="312">
        <v>944.09</v>
      </c>
      <c r="F43" s="45">
        <v>788.17</v>
      </c>
    </row>
    <row r="44" spans="1:9" ht="27.6">
      <c r="A44" s="292" t="s">
        <v>218</v>
      </c>
      <c r="B44" s="289">
        <v>0.48259999999999997</v>
      </c>
      <c r="C44" s="289">
        <v>0.49</v>
      </c>
      <c r="D44" s="289">
        <v>0.504</v>
      </c>
      <c r="E44" s="289">
        <v>0.51900000000000002</v>
      </c>
      <c r="F44" s="470">
        <v>0.51700000000000002</v>
      </c>
      <c r="H44" s="219"/>
      <c r="I44" s="219"/>
    </row>
    <row r="58" spans="1:13" ht="33.75" customHeight="1"/>
    <row r="59" spans="1:13" ht="13.5" customHeight="1"/>
    <row r="60" spans="1:13" ht="21" customHeight="1">
      <c r="A60" s="228" t="s">
        <v>357</v>
      </c>
      <c r="C60" s="242"/>
    </row>
    <row r="61" spans="1:13" ht="8.25" customHeight="1">
      <c r="A61" s="217"/>
      <c r="L61" s="238"/>
      <c r="M61" s="237"/>
    </row>
    <row r="62" spans="1:13" ht="13.8">
      <c r="A62" s="486" t="s">
        <v>219</v>
      </c>
      <c r="B62" s="487" t="s">
        <v>220</v>
      </c>
      <c r="C62" s="488"/>
      <c r="D62" s="487" t="s">
        <v>221</v>
      </c>
      <c r="L62" s="239"/>
      <c r="M62" s="241"/>
    </row>
    <row r="63" spans="1:13" ht="13.8">
      <c r="A63" s="483" t="s">
        <v>196</v>
      </c>
      <c r="B63" s="484">
        <v>0.124281</v>
      </c>
      <c r="C63" s="485"/>
      <c r="D63" s="485">
        <v>3618920</v>
      </c>
      <c r="F63" s="375"/>
      <c r="L63" s="239"/>
      <c r="M63" s="241"/>
    </row>
    <row r="64" spans="1:13" ht="13.8">
      <c r="A64" s="483" t="s">
        <v>197</v>
      </c>
      <c r="B64" s="484">
        <v>8.7173E-2</v>
      </c>
      <c r="C64" s="485"/>
      <c r="D64" s="485">
        <v>2538367</v>
      </c>
      <c r="F64" s="375"/>
      <c r="L64" s="239"/>
      <c r="M64" s="241"/>
    </row>
    <row r="65" spans="1:13" ht="13.8">
      <c r="A65" s="483" t="s">
        <v>291</v>
      </c>
      <c r="B65" s="484">
        <v>7.5086E-2</v>
      </c>
      <c r="C65" s="485"/>
      <c r="D65" s="485">
        <v>2186432</v>
      </c>
      <c r="F65" s="375"/>
      <c r="L65" s="240"/>
      <c r="M65" s="241"/>
    </row>
    <row r="66" spans="1:13" ht="13.8">
      <c r="A66" s="483" t="s">
        <v>198</v>
      </c>
      <c r="B66" s="484">
        <v>5.6791999999999995E-2</v>
      </c>
      <c r="C66" s="485"/>
      <c r="D66" s="485">
        <v>1653709</v>
      </c>
      <c r="F66" s="375"/>
      <c r="L66" s="239"/>
      <c r="M66" s="241"/>
    </row>
    <row r="67" spans="1:13" ht="13.8">
      <c r="A67" s="483" t="s">
        <v>199</v>
      </c>
      <c r="B67" s="484">
        <v>4.1561000000000001E-2</v>
      </c>
      <c r="C67" s="485"/>
      <c r="D67" s="485">
        <v>1210215</v>
      </c>
      <c r="F67" s="375"/>
      <c r="L67" s="240"/>
      <c r="M67" s="241"/>
    </row>
    <row r="68" spans="1:13" ht="13.8">
      <c r="A68" s="483" t="s">
        <v>200</v>
      </c>
      <c r="B68" s="484">
        <v>3.7184000000000002E-2</v>
      </c>
      <c r="C68" s="485"/>
      <c r="D68" s="485">
        <v>1082744</v>
      </c>
      <c r="F68" s="375"/>
      <c r="L68" s="240"/>
      <c r="M68" s="241"/>
    </row>
    <row r="69" spans="1:13" ht="13.8">
      <c r="A69" s="483" t="s">
        <v>201</v>
      </c>
      <c r="B69" s="484">
        <v>3.5417000000000004E-2</v>
      </c>
      <c r="C69" s="485"/>
      <c r="D69" s="485">
        <v>1031310</v>
      </c>
      <c r="F69" s="375"/>
      <c r="L69" s="240"/>
      <c r="M69" s="241"/>
    </row>
    <row r="70" spans="1:13" ht="13.8">
      <c r="A70" s="483" t="s">
        <v>203</v>
      </c>
      <c r="B70" s="484">
        <v>2.3633999999999999E-2</v>
      </c>
      <c r="C70" s="485"/>
      <c r="D70" s="485">
        <v>688199</v>
      </c>
      <c r="F70" s="375"/>
      <c r="L70" s="240"/>
      <c r="M70" s="241"/>
    </row>
    <row r="71" spans="1:13" ht="13.8">
      <c r="A71" s="483" t="s">
        <v>202</v>
      </c>
      <c r="B71" s="484">
        <v>2.2436999999999999E-2</v>
      </c>
      <c r="C71" s="485"/>
      <c r="D71" s="485">
        <v>653330</v>
      </c>
      <c r="F71" s="376"/>
      <c r="L71" s="240"/>
      <c r="M71" s="241"/>
    </row>
    <row r="72" spans="1:13" ht="13.8">
      <c r="A72" s="483" t="s">
        <v>204</v>
      </c>
      <c r="B72" s="484">
        <v>2.1920000000000002E-2</v>
      </c>
      <c r="C72" s="485"/>
      <c r="D72" s="485">
        <v>638276</v>
      </c>
      <c r="F72" s="375"/>
    </row>
    <row r="77" spans="1:13" ht="13.8">
      <c r="A77" s="218"/>
    </row>
  </sheetData>
  <dataValidations count="1">
    <dataValidation type="list" allowBlank="1" showInputMessage="1" showErrorMessage="1" sqref="A2" xr:uid="{00000000-0002-0000-1700-000000000000}">
      <formula1>quarterly_date</formula1>
    </dataValidation>
  </dataValidations>
  <hyperlinks>
    <hyperlink ref="J5" location="Sisukord!B32" display="tagasi sisukorda" xr:uid="{00000000-0004-0000-1700-000000000000}"/>
  </hyperlinks>
  <pageMargins left="0.23622047244094488" right="0.23622047244094488" top="0.74803149606299213" bottom="0.74803149606299213" header="0.31496062992125984" footer="0.31496062992125984"/>
  <pageSetup paperSize="9" scale="69" orientation="portrait" r:id="rId1"/>
  <headerFooter>
    <oddFooter>&amp;R&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3B180C-90C6-4D26-A601-D170702CB078}">
  <sheetPr>
    <tabColor rgb="FF0070C0"/>
  </sheetPr>
  <dimension ref="A1:N55"/>
  <sheetViews>
    <sheetView showGridLines="0" zoomScaleNormal="100" workbookViewId="0"/>
  </sheetViews>
  <sheetFormatPr defaultRowHeight="10.199999999999999"/>
  <cols>
    <col min="1" max="1" width="37.7109375" customWidth="1"/>
    <col min="2" max="2" width="21.85546875" customWidth="1"/>
    <col min="3" max="3" width="2.7109375" customWidth="1"/>
    <col min="4" max="4" width="24.28515625" customWidth="1"/>
    <col min="5" max="5" width="2.7109375" customWidth="1"/>
    <col min="6" max="6" width="21.85546875" customWidth="1"/>
    <col min="7" max="9" width="12.140625" customWidth="1"/>
  </cols>
  <sheetData>
    <row r="1" spans="1:14" ht="18">
      <c r="A1" s="13" t="s">
        <v>0</v>
      </c>
      <c r="B1" s="480"/>
      <c r="C1" s="480"/>
      <c r="D1" s="480"/>
      <c r="E1" s="480"/>
      <c r="F1" s="480"/>
      <c r="G1" s="481"/>
      <c r="H1" s="481"/>
      <c r="I1" s="13"/>
      <c r="J1" s="480"/>
    </row>
    <row r="2" spans="1:14" ht="15.6">
      <c r="A2" s="478">
        <f>Sisukord!A2</f>
        <v>44377</v>
      </c>
      <c r="B2" s="477"/>
      <c r="C2" s="477"/>
      <c r="D2" s="479"/>
      <c r="E2" s="479"/>
      <c r="F2" s="479"/>
      <c r="G2" s="479"/>
      <c r="H2" s="479"/>
      <c r="I2" s="478"/>
      <c r="J2" s="477"/>
    </row>
    <row r="3" spans="1:14" s="24" customFormat="1" ht="6" customHeight="1">
      <c r="A3" s="476"/>
      <c r="B3" s="476"/>
      <c r="C3" s="476"/>
      <c r="D3" s="475"/>
      <c r="E3" s="475"/>
      <c r="F3" s="475"/>
      <c r="G3" s="475"/>
      <c r="H3" s="475"/>
      <c r="I3" s="475"/>
      <c r="J3"/>
      <c r="K3"/>
      <c r="L3"/>
      <c r="M3"/>
      <c r="N3"/>
    </row>
    <row r="5" spans="1:14" ht="18">
      <c r="A5" s="228" t="s">
        <v>307</v>
      </c>
      <c r="I5" s="208" t="s">
        <v>178</v>
      </c>
    </row>
    <row r="8" spans="1:14" ht="38.25" customHeight="1">
      <c r="B8" s="472" t="s">
        <v>308</v>
      </c>
      <c r="C8" s="257"/>
      <c r="D8" s="472" t="s">
        <v>308</v>
      </c>
      <c r="E8" s="257"/>
      <c r="F8" s="472"/>
      <c r="L8" s="474"/>
      <c r="M8" s="474"/>
    </row>
    <row r="9" spans="1:14">
      <c r="L9" s="471"/>
    </row>
    <row r="10" spans="1:14" ht="13.8">
      <c r="A10" s="243" t="s">
        <v>222</v>
      </c>
      <c r="B10" s="244" t="s">
        <v>268</v>
      </c>
      <c r="C10" s="244"/>
      <c r="D10" s="244" t="s">
        <v>311</v>
      </c>
      <c r="E10" s="244"/>
      <c r="F10" s="244"/>
      <c r="L10" s="243"/>
      <c r="M10" s="244"/>
    </row>
    <row r="11" spans="1:14" ht="13.8">
      <c r="A11" s="243" t="s">
        <v>223</v>
      </c>
      <c r="B11" s="244" t="s">
        <v>269</v>
      </c>
      <c r="C11" s="244"/>
      <c r="D11" s="244" t="s">
        <v>312</v>
      </c>
      <c r="E11" s="244"/>
      <c r="F11" s="244"/>
      <c r="L11" s="243"/>
      <c r="M11" s="244"/>
    </row>
    <row r="12" spans="1:14" ht="13.8">
      <c r="A12" s="243" t="s">
        <v>228</v>
      </c>
      <c r="B12" s="245">
        <v>40000</v>
      </c>
      <c r="C12" s="245"/>
      <c r="D12" s="245">
        <v>35000</v>
      </c>
      <c r="E12" s="245"/>
      <c r="F12" s="245"/>
      <c r="L12" s="243"/>
      <c r="M12" s="245"/>
    </row>
    <row r="13" spans="1:14" ht="13.8">
      <c r="A13" s="243" t="s">
        <v>226</v>
      </c>
      <c r="B13" s="245">
        <v>1000</v>
      </c>
      <c r="C13" s="245"/>
      <c r="D13" s="245">
        <v>1000</v>
      </c>
      <c r="E13" s="245"/>
      <c r="F13" s="245"/>
      <c r="L13" s="243"/>
      <c r="M13" s="245"/>
    </row>
    <row r="14" spans="1:14" ht="13.8">
      <c r="A14" s="243" t="s">
        <v>227</v>
      </c>
      <c r="B14" s="245">
        <v>40000000</v>
      </c>
      <c r="C14" s="245"/>
      <c r="D14" s="245">
        <v>35000000</v>
      </c>
      <c r="E14" s="245"/>
      <c r="F14" s="245"/>
      <c r="L14" s="243"/>
      <c r="M14" s="246"/>
    </row>
    <row r="15" spans="1:14" ht="13.8">
      <c r="A15" s="243" t="s">
        <v>224</v>
      </c>
      <c r="B15" s="246">
        <v>43437</v>
      </c>
      <c r="C15" s="246"/>
      <c r="D15" s="246">
        <v>44105</v>
      </c>
      <c r="E15" s="246"/>
      <c r="F15" s="246"/>
      <c r="L15" s="243"/>
      <c r="M15" s="246"/>
    </row>
    <row r="16" spans="1:14" ht="13.8">
      <c r="A16" s="243" t="s">
        <v>225</v>
      </c>
      <c r="B16" s="246" t="s">
        <v>316</v>
      </c>
      <c r="C16" s="246"/>
      <c r="D16" s="246" t="s">
        <v>317</v>
      </c>
      <c r="E16" s="246"/>
      <c r="F16" s="246"/>
      <c r="L16" s="243"/>
      <c r="M16" s="247"/>
    </row>
    <row r="17" spans="1:13" ht="13.8">
      <c r="A17" s="243" t="s">
        <v>229</v>
      </c>
      <c r="B17" s="247">
        <v>0.06</v>
      </c>
      <c r="C17" s="247"/>
      <c r="D17" s="247">
        <v>0.06</v>
      </c>
      <c r="E17" s="247"/>
      <c r="F17" s="247"/>
      <c r="L17" s="243"/>
      <c r="M17" s="247"/>
    </row>
    <row r="18" spans="1:13" ht="13.8">
      <c r="A18" s="243" t="s">
        <v>231</v>
      </c>
      <c r="B18" s="247" t="s">
        <v>232</v>
      </c>
      <c r="C18" s="247"/>
      <c r="D18" s="247" t="s">
        <v>232</v>
      </c>
      <c r="E18" s="247"/>
      <c r="F18" s="247"/>
      <c r="L18" s="243"/>
      <c r="M18" s="247"/>
    </row>
    <row r="19" spans="1:13" ht="13.8">
      <c r="A19" s="243"/>
      <c r="B19" s="247"/>
      <c r="D19" s="247"/>
      <c r="E19" s="247"/>
      <c r="F19" s="247"/>
      <c r="L19" s="243"/>
      <c r="M19" s="247"/>
    </row>
    <row r="20" spans="1:13" ht="15.6">
      <c r="A20" s="257"/>
      <c r="B20" s="473" t="s">
        <v>309</v>
      </c>
      <c r="D20" s="472" t="s">
        <v>310</v>
      </c>
      <c r="E20" s="257"/>
      <c r="F20" s="257"/>
      <c r="L20" s="257"/>
      <c r="M20" s="257"/>
    </row>
    <row r="21" spans="1:13">
      <c r="A21" s="471"/>
      <c r="L21" s="471"/>
    </row>
    <row r="22" spans="1:13" ht="13.8">
      <c r="A22" s="243" t="s">
        <v>222</v>
      </c>
      <c r="B22" s="244" t="s">
        <v>275</v>
      </c>
      <c r="D22" s="244" t="s">
        <v>299</v>
      </c>
      <c r="E22" s="244"/>
      <c r="F22" s="244"/>
      <c r="L22" s="243"/>
      <c r="M22" s="244"/>
    </row>
    <row r="23" spans="1:13" ht="13.8">
      <c r="A23" s="243" t="s">
        <v>228</v>
      </c>
      <c r="B23" s="244">
        <v>200</v>
      </c>
      <c r="D23" s="244">
        <v>150</v>
      </c>
      <c r="E23" s="244"/>
      <c r="F23" s="244"/>
      <c r="L23" s="243"/>
      <c r="M23" s="244"/>
    </row>
    <row r="24" spans="1:13" ht="13.8">
      <c r="A24" s="243" t="s">
        <v>226</v>
      </c>
      <c r="B24" s="245">
        <v>100000</v>
      </c>
      <c r="D24" s="245">
        <v>100000</v>
      </c>
      <c r="E24" s="245"/>
      <c r="F24" s="245"/>
      <c r="L24" s="243"/>
      <c r="M24" s="245"/>
    </row>
    <row r="25" spans="1:13" ht="13.8">
      <c r="A25" s="243" t="s">
        <v>227</v>
      </c>
      <c r="B25" s="245">
        <v>20000000</v>
      </c>
      <c r="D25" s="245">
        <v>15000000</v>
      </c>
      <c r="E25" s="245"/>
      <c r="F25" s="245"/>
      <c r="L25" s="243"/>
      <c r="M25" s="245"/>
    </row>
    <row r="26" spans="1:13" ht="13.8">
      <c r="A26" s="243" t="s">
        <v>224</v>
      </c>
      <c r="B26" s="246">
        <v>43642</v>
      </c>
      <c r="D26" s="246">
        <v>43977</v>
      </c>
      <c r="E26" s="246"/>
      <c r="F26" s="246"/>
      <c r="L26" s="243"/>
      <c r="M26" s="246"/>
    </row>
    <row r="27" spans="1:13" ht="13.8">
      <c r="A27" s="243" t="s">
        <v>225</v>
      </c>
      <c r="B27" s="246" t="s">
        <v>276</v>
      </c>
      <c r="D27" s="246" t="s">
        <v>276</v>
      </c>
      <c r="E27" s="246"/>
      <c r="F27" s="246"/>
      <c r="L27" s="243"/>
      <c r="M27" s="246"/>
    </row>
    <row r="28" spans="1:13" ht="13.8">
      <c r="A28" s="243" t="s">
        <v>229</v>
      </c>
      <c r="B28" s="247">
        <v>0.08</v>
      </c>
      <c r="D28" s="247">
        <v>9.5000000000000001E-2</v>
      </c>
      <c r="E28" s="247"/>
      <c r="F28" s="247"/>
      <c r="L28" s="243"/>
      <c r="M28" s="247"/>
    </row>
    <row r="29" spans="1:13" ht="13.8">
      <c r="A29" s="243" t="s">
        <v>231</v>
      </c>
      <c r="B29" s="247" t="s">
        <v>232</v>
      </c>
      <c r="D29" s="247" t="s">
        <v>232</v>
      </c>
      <c r="E29" s="247"/>
      <c r="F29" s="247"/>
      <c r="L29" s="243"/>
      <c r="M29" s="247"/>
    </row>
    <row r="30" spans="1:13" ht="13.8">
      <c r="A30" s="243"/>
      <c r="B30" s="247"/>
    </row>
    <row r="31" spans="1:13" ht="13.8">
      <c r="A31" s="243"/>
      <c r="B31" s="247"/>
    </row>
    <row r="32" spans="1:13" ht="13.8">
      <c r="A32" s="243"/>
      <c r="B32" s="247"/>
    </row>
    <row r="33" spans="1:8">
      <c r="A33" s="506" t="s">
        <v>319</v>
      </c>
      <c r="B33" s="506"/>
      <c r="C33" s="506"/>
      <c r="D33" s="506"/>
      <c r="E33" s="506"/>
      <c r="F33" s="506"/>
      <c r="G33" s="506"/>
      <c r="H33" s="506"/>
    </row>
    <row r="34" spans="1:8">
      <c r="A34" s="506"/>
      <c r="B34" s="506"/>
      <c r="C34" s="506"/>
      <c r="D34" s="506"/>
      <c r="E34" s="506"/>
      <c r="F34" s="506"/>
      <c r="G34" s="506"/>
      <c r="H34" s="506"/>
    </row>
    <row r="35" spans="1:8">
      <c r="A35" s="506"/>
      <c r="B35" s="506"/>
      <c r="C35" s="506"/>
      <c r="D35" s="506"/>
      <c r="E35" s="506"/>
      <c r="F35" s="506"/>
      <c r="G35" s="506"/>
      <c r="H35" s="506"/>
    </row>
    <row r="36" spans="1:8">
      <c r="A36" s="506"/>
      <c r="B36" s="506"/>
      <c r="C36" s="506"/>
      <c r="D36" s="506"/>
      <c r="E36" s="506"/>
      <c r="F36" s="506"/>
      <c r="G36" s="506"/>
      <c r="H36" s="506"/>
    </row>
    <row r="37" spans="1:8">
      <c r="A37" s="506"/>
      <c r="B37" s="506"/>
      <c r="C37" s="506"/>
      <c r="D37" s="506"/>
      <c r="E37" s="506"/>
      <c r="F37" s="506"/>
      <c r="G37" s="506"/>
      <c r="H37" s="506"/>
    </row>
    <row r="38" spans="1:8">
      <c r="A38" s="506"/>
      <c r="B38" s="506"/>
      <c r="C38" s="506"/>
      <c r="D38" s="506"/>
      <c r="E38" s="506"/>
      <c r="F38" s="506"/>
      <c r="G38" s="506"/>
      <c r="H38" s="506"/>
    </row>
    <row r="39" spans="1:8">
      <c r="A39" s="506"/>
      <c r="B39" s="506"/>
      <c r="C39" s="506"/>
      <c r="D39" s="506"/>
      <c r="E39" s="506"/>
      <c r="F39" s="506"/>
      <c r="G39" s="506"/>
      <c r="H39" s="506"/>
    </row>
    <row r="40" spans="1:8">
      <c r="A40" s="506"/>
      <c r="B40" s="506"/>
      <c r="C40" s="506"/>
      <c r="D40" s="506"/>
      <c r="E40" s="506"/>
      <c r="F40" s="506"/>
      <c r="G40" s="506"/>
      <c r="H40" s="506"/>
    </row>
    <row r="41" spans="1:8">
      <c r="A41" s="506"/>
      <c r="B41" s="506"/>
      <c r="C41" s="506"/>
      <c r="D41" s="506"/>
      <c r="E41" s="506"/>
      <c r="F41" s="506"/>
      <c r="G41" s="506"/>
      <c r="H41" s="506"/>
    </row>
    <row r="42" spans="1:8">
      <c r="A42" s="506"/>
      <c r="B42" s="506"/>
      <c r="C42" s="506"/>
      <c r="D42" s="506"/>
      <c r="E42" s="506"/>
      <c r="F42" s="506"/>
      <c r="G42" s="506"/>
      <c r="H42" s="506"/>
    </row>
    <row r="43" spans="1:8">
      <c r="A43" s="506"/>
      <c r="B43" s="506"/>
      <c r="C43" s="506"/>
      <c r="D43" s="506"/>
      <c r="E43" s="506"/>
      <c r="F43" s="506"/>
      <c r="G43" s="506"/>
      <c r="H43" s="506"/>
    </row>
    <row r="45" spans="1:8">
      <c r="A45" s="506" t="s">
        <v>318</v>
      </c>
      <c r="B45" s="506"/>
      <c r="C45" s="506"/>
      <c r="D45" s="506"/>
      <c r="E45" s="506"/>
      <c r="F45" s="506"/>
      <c r="G45" s="506"/>
      <c r="H45" s="506"/>
    </row>
    <row r="46" spans="1:8">
      <c r="A46" s="506"/>
      <c r="B46" s="506"/>
      <c r="C46" s="506"/>
      <c r="D46" s="506"/>
      <c r="E46" s="506"/>
      <c r="F46" s="506"/>
      <c r="G46" s="506"/>
      <c r="H46" s="506"/>
    </row>
    <row r="47" spans="1:8">
      <c r="A47" s="506"/>
      <c r="B47" s="506"/>
      <c r="C47" s="506"/>
      <c r="D47" s="506"/>
      <c r="E47" s="506"/>
      <c r="F47" s="506"/>
      <c r="G47" s="506"/>
      <c r="H47" s="506"/>
    </row>
    <row r="48" spans="1:8">
      <c r="A48" s="506"/>
      <c r="B48" s="506"/>
      <c r="C48" s="506"/>
      <c r="D48" s="506"/>
      <c r="E48" s="506"/>
      <c r="F48" s="506"/>
      <c r="G48" s="506"/>
      <c r="H48" s="506"/>
    </row>
    <row r="49" spans="1:8">
      <c r="A49" s="506"/>
      <c r="B49" s="506"/>
      <c r="C49" s="506"/>
      <c r="D49" s="506"/>
      <c r="E49" s="506"/>
      <c r="F49" s="506"/>
      <c r="G49" s="506"/>
      <c r="H49" s="506"/>
    </row>
    <row r="50" spans="1:8">
      <c r="A50" s="506"/>
      <c r="B50" s="506"/>
      <c r="C50" s="506"/>
      <c r="D50" s="506"/>
      <c r="E50" s="506"/>
      <c r="F50" s="506"/>
      <c r="G50" s="506"/>
      <c r="H50" s="506"/>
    </row>
    <row r="51" spans="1:8">
      <c r="A51" s="506"/>
      <c r="B51" s="506"/>
      <c r="C51" s="506"/>
      <c r="D51" s="506"/>
      <c r="E51" s="506"/>
      <c r="F51" s="506"/>
      <c r="G51" s="506"/>
      <c r="H51" s="506"/>
    </row>
    <row r="52" spans="1:8">
      <c r="A52" s="506"/>
      <c r="B52" s="506"/>
      <c r="C52" s="506"/>
      <c r="D52" s="506"/>
      <c r="E52" s="506"/>
      <c r="F52" s="506"/>
      <c r="G52" s="506"/>
      <c r="H52" s="506"/>
    </row>
    <row r="53" spans="1:8">
      <c r="A53" s="506"/>
      <c r="B53" s="506"/>
      <c r="C53" s="506"/>
      <c r="D53" s="506"/>
      <c r="E53" s="506"/>
      <c r="F53" s="506"/>
      <c r="G53" s="506"/>
      <c r="H53" s="506"/>
    </row>
    <row r="54" spans="1:8">
      <c r="A54" s="506"/>
      <c r="B54" s="506"/>
      <c r="C54" s="506"/>
      <c r="D54" s="506"/>
      <c r="E54" s="506"/>
      <c r="F54" s="506"/>
      <c r="G54" s="506"/>
      <c r="H54" s="506"/>
    </row>
    <row r="55" spans="1:8">
      <c r="A55" s="506"/>
      <c r="B55" s="506"/>
      <c r="C55" s="506"/>
      <c r="D55" s="506"/>
      <c r="E55" s="506"/>
      <c r="F55" s="506"/>
      <c r="G55" s="506"/>
      <c r="H55" s="506"/>
    </row>
  </sheetData>
  <mergeCells count="2">
    <mergeCell ref="A33:H43"/>
    <mergeCell ref="A45:H55"/>
  </mergeCells>
  <dataValidations count="1">
    <dataValidation type="list" allowBlank="1" showInputMessage="1" showErrorMessage="1" sqref="A2" xr:uid="{00000000-0002-0000-1800-000000000000}">
      <formula1>quarterly_date</formula1>
    </dataValidation>
  </dataValidations>
  <hyperlinks>
    <hyperlink ref="I5" location="Sisukord!B32" display="tagasi sisukorda" xr:uid="{979F2B7C-3CE0-464D-826F-16547F55E09A}"/>
  </hyperlinks>
  <pageMargins left="0.23622047244094488" right="0.23622047244094488" top="0.74803149606299213" bottom="0.74803149606299213" header="0.31496062992125984" footer="0.31496062992125984"/>
  <pageSetup paperSize="9" scale="80" orientation="portrait" r:id="rId1"/>
  <headerFooter>
    <oddFooter>&amp;R&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sheetPr>
  <dimension ref="A1:P41"/>
  <sheetViews>
    <sheetView showGridLines="0" zoomScaleNormal="100" workbookViewId="0"/>
  </sheetViews>
  <sheetFormatPr defaultRowHeight="10.199999999999999"/>
  <cols>
    <col min="1" max="1" width="21.140625" customWidth="1"/>
  </cols>
  <sheetData>
    <row r="1" spans="1:16" ht="18">
      <c r="A1" s="13" t="s">
        <v>0</v>
      </c>
      <c r="B1" s="127"/>
      <c r="C1" s="127"/>
      <c r="D1" s="127"/>
      <c r="E1" s="127"/>
      <c r="F1" s="127"/>
      <c r="G1" s="16"/>
      <c r="H1" s="15"/>
      <c r="I1" s="16"/>
      <c r="J1" s="15"/>
      <c r="K1" s="13"/>
      <c r="L1" s="127"/>
    </row>
    <row r="2" spans="1:16" ht="15.6">
      <c r="A2" s="19">
        <f>Sisukord!A2</f>
        <v>44377</v>
      </c>
      <c r="B2" s="20"/>
      <c r="C2" s="20"/>
      <c r="D2" s="21"/>
      <c r="E2" s="21"/>
      <c r="F2" s="21"/>
      <c r="G2" s="21"/>
      <c r="H2" s="21"/>
      <c r="I2" s="21"/>
      <c r="J2" s="21"/>
      <c r="K2" s="19"/>
      <c r="L2" s="20"/>
    </row>
    <row r="3" spans="1:16" s="24" customFormat="1" ht="6" customHeight="1">
      <c r="A3" s="6"/>
      <c r="B3" s="6"/>
      <c r="C3" s="6"/>
      <c r="D3" s="7"/>
      <c r="E3" s="7"/>
      <c r="F3" s="7"/>
      <c r="G3" s="7"/>
      <c r="H3" s="7"/>
      <c r="I3" s="7"/>
      <c r="J3" s="7"/>
      <c r="K3" s="7"/>
      <c r="L3" s="7"/>
      <c r="M3" s="7"/>
      <c r="N3" s="23"/>
      <c r="O3" s="23"/>
      <c r="P3" s="23"/>
    </row>
    <row r="5" spans="1:16" ht="18">
      <c r="A5" s="228" t="s">
        <v>328</v>
      </c>
      <c r="M5" s="208" t="s">
        <v>178</v>
      </c>
    </row>
    <row r="7" spans="1:16" ht="12">
      <c r="A7" s="354">
        <v>44236</v>
      </c>
      <c r="B7" s="215" t="s">
        <v>326</v>
      </c>
    </row>
    <row r="8" spans="1:16" ht="12">
      <c r="A8" s="354">
        <v>44243</v>
      </c>
      <c r="B8" s="215" t="s">
        <v>277</v>
      </c>
    </row>
    <row r="9" spans="1:16" ht="12">
      <c r="A9" s="354">
        <v>44243</v>
      </c>
      <c r="B9" s="215" t="s">
        <v>278</v>
      </c>
    </row>
    <row r="10" spans="1:16" ht="12">
      <c r="A10" s="354">
        <v>44257</v>
      </c>
      <c r="B10" s="215" t="s">
        <v>327</v>
      </c>
    </row>
    <row r="11" spans="1:16" ht="12">
      <c r="A11" s="354">
        <v>44271</v>
      </c>
      <c r="B11" s="215" t="s">
        <v>279</v>
      </c>
    </row>
    <row r="12" spans="1:16" ht="12">
      <c r="A12" s="354">
        <v>44279</v>
      </c>
      <c r="B12" s="215" t="s">
        <v>280</v>
      </c>
    </row>
    <row r="13" spans="1:16" ht="12">
      <c r="A13" s="354">
        <v>44292</v>
      </c>
      <c r="B13" s="215" t="s">
        <v>281</v>
      </c>
    </row>
    <row r="14" spans="1:16" ht="12">
      <c r="A14" s="354">
        <v>44306</v>
      </c>
      <c r="B14" s="215" t="s">
        <v>282</v>
      </c>
    </row>
    <row r="15" spans="1:16" ht="12">
      <c r="A15" s="354">
        <v>44327</v>
      </c>
      <c r="B15" s="215" t="s">
        <v>283</v>
      </c>
    </row>
    <row r="16" spans="1:16" ht="12">
      <c r="A16" s="354">
        <v>44355</v>
      </c>
      <c r="B16" s="215" t="s">
        <v>284</v>
      </c>
    </row>
    <row r="17" spans="1:2" ht="12">
      <c r="A17" s="354">
        <v>44397</v>
      </c>
      <c r="B17" s="215" t="s">
        <v>259</v>
      </c>
    </row>
    <row r="18" spans="1:2" ht="12">
      <c r="A18" s="354">
        <v>44418</v>
      </c>
      <c r="B18" s="215" t="s">
        <v>285</v>
      </c>
    </row>
    <row r="19" spans="1:2" ht="12">
      <c r="A19" s="354">
        <v>44453</v>
      </c>
      <c r="B19" s="215" t="s">
        <v>286</v>
      </c>
    </row>
    <row r="20" spans="1:2" ht="12">
      <c r="A20" s="354">
        <v>44488</v>
      </c>
      <c r="B20" s="215" t="s">
        <v>260</v>
      </c>
    </row>
    <row r="21" spans="1:2" ht="12">
      <c r="A21" s="354">
        <v>44509</v>
      </c>
      <c r="B21" s="215" t="s">
        <v>287</v>
      </c>
    </row>
    <row r="22" spans="1:2" ht="12">
      <c r="A22" s="354">
        <v>44544</v>
      </c>
      <c r="B22" s="215" t="s">
        <v>288</v>
      </c>
    </row>
    <row r="23" spans="1:2" ht="12">
      <c r="A23" s="325"/>
      <c r="B23" s="215"/>
    </row>
    <row r="24" spans="1:2" ht="18">
      <c r="A24" s="228" t="s">
        <v>186</v>
      </c>
    </row>
    <row r="26" spans="1:2" ht="13.5" customHeight="1">
      <c r="A26" s="355" t="s">
        <v>191</v>
      </c>
    </row>
    <row r="27" spans="1:2" ht="13.5" customHeight="1">
      <c r="A27" s="356" t="s">
        <v>261</v>
      </c>
    </row>
    <row r="28" spans="1:2" ht="13.5" customHeight="1">
      <c r="A28" s="357" t="s">
        <v>188</v>
      </c>
    </row>
    <row r="29" spans="1:2" ht="13.5" customHeight="1">
      <c r="A29" s="265"/>
    </row>
    <row r="30" spans="1:2" ht="13.5" customHeight="1">
      <c r="A30" s="265"/>
    </row>
    <row r="31" spans="1:2" ht="13.5" customHeight="1">
      <c r="A31" s="355" t="s">
        <v>190</v>
      </c>
    </row>
    <row r="32" spans="1:2" ht="13.5" customHeight="1">
      <c r="A32" s="356" t="s">
        <v>189</v>
      </c>
    </row>
    <row r="33" spans="1:1" ht="13.5" customHeight="1">
      <c r="A33" s="357" t="s">
        <v>187</v>
      </c>
    </row>
    <row r="34" spans="1:1">
      <c r="A34" s="358"/>
    </row>
    <row r="35" spans="1:1">
      <c r="A35" s="358"/>
    </row>
    <row r="36" spans="1:1" ht="13.8">
      <c r="A36" s="355" t="s">
        <v>0</v>
      </c>
    </row>
    <row r="37" spans="1:1" ht="13.8">
      <c r="A37" s="356" t="s">
        <v>213</v>
      </c>
    </row>
    <row r="38" spans="1:1" ht="13.8">
      <c r="A38" s="356" t="s">
        <v>214</v>
      </c>
    </row>
    <row r="39" spans="1:1" ht="13.8">
      <c r="A39" s="356" t="s">
        <v>215</v>
      </c>
    </row>
    <row r="40" spans="1:1" ht="13.8">
      <c r="A40" s="356" t="s">
        <v>216</v>
      </c>
    </row>
    <row r="41" spans="1:1" ht="13.8">
      <c r="A41" s="357" t="s">
        <v>217</v>
      </c>
    </row>
  </sheetData>
  <dataValidations disablePrompts="1" count="1">
    <dataValidation type="list" allowBlank="1" showInputMessage="1" showErrorMessage="1" sqref="A2" xr:uid="{00000000-0002-0000-1900-000000000000}">
      <formula1>quarterly_date</formula1>
    </dataValidation>
  </dataValidations>
  <hyperlinks>
    <hyperlink ref="M5" location="Sisukord!B32" display="tagasi sisukorda" xr:uid="{00000000-0004-0000-1900-000000000000}"/>
    <hyperlink ref="A28" r:id="rId1" xr:uid="{00000000-0004-0000-1900-000001000000}"/>
    <hyperlink ref="A33" r:id="rId2" xr:uid="{00000000-0004-0000-1900-000002000000}"/>
    <hyperlink ref="A41" r:id="rId3" display="mailto:info@lhv.ee" xr:uid="{00000000-0004-0000-1900-000003000000}"/>
  </hyperlinks>
  <pageMargins left="0.23622047244094488" right="0.23622047244094488" top="0.74803149606299213" bottom="0.74803149606299213" header="0.31496062992125984" footer="0.31496062992125984"/>
  <pageSetup paperSize="9" orientation="portrait" r:id="rId4"/>
  <headerFooter>
    <oddFooter>&amp;R&amp;P</oddFooter>
  </headerFooter>
  <drawing r:id="rId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0070C0"/>
    <pageSetUpPr fitToPage="1"/>
  </sheetPr>
  <dimension ref="A1:L58"/>
  <sheetViews>
    <sheetView zoomScaleNormal="100" workbookViewId="0"/>
  </sheetViews>
  <sheetFormatPr defaultColWidth="10" defaultRowHeight="12" customHeight="1" outlineLevelRow="1"/>
  <cols>
    <col min="1" max="1" width="46.28515625" style="74" customWidth="1"/>
    <col min="2" max="2" width="12.85546875" style="74" customWidth="1"/>
    <col min="3" max="3" width="12.140625" style="74" customWidth="1"/>
    <col min="4" max="8" width="11.28515625" style="23" customWidth="1"/>
    <col min="9" max="9" width="11.28515625" style="27" customWidth="1"/>
    <col min="10" max="10" width="11.28515625" style="63" customWidth="1"/>
    <col min="11" max="12" width="11" style="23" bestFit="1" customWidth="1"/>
    <col min="13" max="16384" width="10" style="24"/>
  </cols>
  <sheetData>
    <row r="1" spans="1:11" s="17" customFormat="1" ht="17.25" customHeight="1">
      <c r="A1" s="13" t="s">
        <v>0</v>
      </c>
      <c r="B1" s="14"/>
      <c r="C1" s="14"/>
      <c r="D1" s="15"/>
      <c r="E1" s="16"/>
      <c r="F1" s="16"/>
      <c r="G1" s="16"/>
      <c r="H1" s="15"/>
      <c r="I1" s="16"/>
      <c r="J1" s="15"/>
    </row>
    <row r="2" spans="1:11" s="18" customFormat="1" ht="17.25" customHeight="1">
      <c r="A2" s="19">
        <f>Sisukord!A2</f>
        <v>44377</v>
      </c>
      <c r="B2" s="20"/>
      <c r="C2" s="20"/>
      <c r="D2" s="21"/>
      <c r="E2" s="21"/>
      <c r="F2" s="21"/>
      <c r="G2" s="21"/>
      <c r="H2" s="21"/>
      <c r="I2" s="21"/>
      <c r="J2" s="21"/>
    </row>
    <row r="3" spans="1:11" ht="6" customHeight="1">
      <c r="A3" s="6"/>
      <c r="B3" s="6"/>
      <c r="C3" s="6"/>
      <c r="D3" s="7"/>
      <c r="E3" s="7"/>
      <c r="F3" s="7"/>
      <c r="G3" s="7"/>
      <c r="H3" s="7"/>
      <c r="I3" s="7"/>
      <c r="J3" s="7"/>
      <c r="K3" s="22"/>
    </row>
    <row r="4" spans="1:11" ht="12" customHeight="1">
      <c r="A4" s="25"/>
      <c r="B4" s="25"/>
      <c r="C4" s="25"/>
      <c r="D4" s="26"/>
      <c r="E4" s="26"/>
      <c r="F4" s="26"/>
      <c r="G4" s="26"/>
      <c r="H4" s="26"/>
      <c r="J4" s="28"/>
      <c r="K4" s="22"/>
    </row>
    <row r="5" spans="1:11" ht="18">
      <c r="A5" s="29" t="s">
        <v>1</v>
      </c>
      <c r="B5" s="25"/>
      <c r="C5" s="25"/>
      <c r="D5" s="26"/>
      <c r="E5" s="26"/>
      <c r="F5" s="26"/>
      <c r="G5" s="26"/>
      <c r="H5" s="26"/>
      <c r="J5" s="208" t="s">
        <v>178</v>
      </c>
      <c r="K5" s="22"/>
    </row>
    <row r="6" spans="1:11" s="27" customFormat="1" ht="12" customHeight="1">
      <c r="A6" s="25"/>
      <c r="B6" s="25"/>
      <c r="C6" s="25"/>
      <c r="D6" s="25"/>
      <c r="E6" s="25"/>
      <c r="F6" s="25"/>
      <c r="G6" s="25"/>
      <c r="H6" s="25"/>
      <c r="I6" s="25"/>
      <c r="J6" s="25"/>
      <c r="K6" s="22"/>
    </row>
    <row r="7" spans="1:11" s="37" customFormat="1" ht="12" customHeight="1">
      <c r="A7" s="34" t="s">
        <v>2</v>
      </c>
      <c r="B7" s="35" t="s">
        <v>362</v>
      </c>
      <c r="C7" s="35" t="s">
        <v>363</v>
      </c>
      <c r="D7" s="35" t="s">
        <v>313</v>
      </c>
      <c r="E7" s="35" t="s">
        <v>300</v>
      </c>
      <c r="F7" s="35" t="s">
        <v>298</v>
      </c>
      <c r="G7" s="35" t="s">
        <v>295</v>
      </c>
      <c r="H7" s="35" t="s">
        <v>292</v>
      </c>
      <c r="I7" s="35" t="s">
        <v>289</v>
      </c>
      <c r="J7" s="36" t="s">
        <v>274</v>
      </c>
      <c r="K7" s="22"/>
    </row>
    <row r="8" spans="1:11" s="41" customFormat="1" ht="12" hidden="1" customHeight="1" outlineLevel="1">
      <c r="A8" s="38" t="s">
        <v>3</v>
      </c>
      <c r="B8" s="39">
        <v>29746.639319999998</v>
      </c>
      <c r="C8" s="39">
        <v>27037.027299999998</v>
      </c>
      <c r="D8" s="39">
        <v>25571.000760000003</v>
      </c>
      <c r="E8" s="39">
        <v>21316.19915</v>
      </c>
      <c r="F8" s="39">
        <v>20508.925739999995</v>
      </c>
      <c r="G8" s="39">
        <v>20979.073270000001</v>
      </c>
      <c r="H8" s="39">
        <v>18207.999310000003</v>
      </c>
      <c r="I8" s="39">
        <v>16028.120500000001</v>
      </c>
      <c r="J8" s="40">
        <v>14264.057190000001</v>
      </c>
      <c r="K8" s="22"/>
    </row>
    <row r="9" spans="1:11" s="41" customFormat="1" ht="12" hidden="1" customHeight="1" outlineLevel="1">
      <c r="A9" s="38" t="s">
        <v>4</v>
      </c>
      <c r="B9" s="39">
        <v>-6819.1528499999995</v>
      </c>
      <c r="C9" s="39">
        <v>-6665.4983400000001</v>
      </c>
      <c r="D9" s="39">
        <v>-5677.8578299999999</v>
      </c>
      <c r="E9" s="39">
        <v>-4585.6620100000009</v>
      </c>
      <c r="F9" s="39">
        <v>-4963.7435000000005</v>
      </c>
      <c r="G9" s="39">
        <v>-4656.0162300000002</v>
      </c>
      <c r="H9" s="39">
        <v>-4939.5303000000013</v>
      </c>
      <c r="I9" s="39">
        <v>-4481.9784600000003</v>
      </c>
      <c r="J9" s="40">
        <v>-2635.8877199999997</v>
      </c>
      <c r="K9" s="22"/>
    </row>
    <row r="10" spans="1:11" s="46" customFormat="1" ht="12" customHeight="1" collapsed="1">
      <c r="A10" s="43" t="s">
        <v>5</v>
      </c>
      <c r="B10" s="44">
        <v>22927.48647</v>
      </c>
      <c r="C10" s="44">
        <v>20371.528959999996</v>
      </c>
      <c r="D10" s="44">
        <v>19893.142930000002</v>
      </c>
      <c r="E10" s="44">
        <v>16730.53714</v>
      </c>
      <c r="F10" s="44">
        <v>15545.182239999995</v>
      </c>
      <c r="G10" s="44">
        <v>16323.05704</v>
      </c>
      <c r="H10" s="44">
        <v>13268.469010000001</v>
      </c>
      <c r="I10" s="44">
        <v>11546.142040000001</v>
      </c>
      <c r="J10" s="45">
        <v>11628.169470000001</v>
      </c>
      <c r="K10" s="22"/>
    </row>
    <row r="11" spans="1:11" s="41" customFormat="1" ht="12" hidden="1" customHeight="1" outlineLevel="1">
      <c r="A11" s="47" t="s">
        <v>6</v>
      </c>
      <c r="B11" s="44">
        <v>13228.009860000002</v>
      </c>
      <c r="C11" s="44">
        <v>13000.36375</v>
      </c>
      <c r="D11" s="44">
        <v>17558.868140000002</v>
      </c>
      <c r="E11" s="44">
        <v>9967.6620700000003</v>
      </c>
      <c r="F11" s="44">
        <v>9129.902900000001</v>
      </c>
      <c r="G11" s="44">
        <v>9462.2685200000014</v>
      </c>
      <c r="H11" s="44">
        <v>9990.9645100000016</v>
      </c>
      <c r="I11" s="44">
        <v>9444.8446399999993</v>
      </c>
      <c r="J11" s="45">
        <v>9126.5327799999995</v>
      </c>
      <c r="K11" s="22"/>
    </row>
    <row r="12" spans="1:11" s="41" customFormat="1" ht="12" hidden="1" customHeight="1" outlineLevel="1">
      <c r="A12" s="47" t="s">
        <v>7</v>
      </c>
      <c r="B12" s="44">
        <v>-4129.7298000000001</v>
      </c>
      <c r="C12" s="44">
        <v>-4360.2787400000007</v>
      </c>
      <c r="D12" s="44">
        <v>-3375.6056699999999</v>
      </c>
      <c r="E12" s="44">
        <v>-3495.6897300000005</v>
      </c>
      <c r="F12" s="44">
        <v>-2941.5160100000003</v>
      </c>
      <c r="G12" s="44">
        <v>-2955.0076300000001</v>
      </c>
      <c r="H12" s="44">
        <v>-3564.3215300000002</v>
      </c>
      <c r="I12" s="44">
        <v>-3032.7628399999999</v>
      </c>
      <c r="J12" s="45">
        <v>-2513.3292799999999</v>
      </c>
      <c r="K12" s="22"/>
    </row>
    <row r="13" spans="1:11" s="46" customFormat="1" ht="12" customHeight="1" collapsed="1">
      <c r="A13" s="43" t="s">
        <v>8</v>
      </c>
      <c r="B13" s="44">
        <v>9098.280060000001</v>
      </c>
      <c r="C13" s="44">
        <v>8640.0850099999989</v>
      </c>
      <c r="D13" s="44">
        <v>14183.262470000001</v>
      </c>
      <c r="E13" s="44">
        <v>6471.9723400000003</v>
      </c>
      <c r="F13" s="44">
        <v>6188.3868900000007</v>
      </c>
      <c r="G13" s="44">
        <v>6507.2608900000014</v>
      </c>
      <c r="H13" s="44">
        <v>6426.6429800000014</v>
      </c>
      <c r="I13" s="44">
        <v>6412.0817999999999</v>
      </c>
      <c r="J13" s="45">
        <v>6613.2034999999996</v>
      </c>
      <c r="K13" s="22"/>
    </row>
    <row r="14" spans="1:11" ht="12" customHeight="1">
      <c r="A14" s="48" t="s">
        <v>9</v>
      </c>
      <c r="B14" s="44">
        <v>292.10942836253065</v>
      </c>
      <c r="C14" s="44">
        <v>-375.34665038425362</v>
      </c>
      <c r="D14" s="44">
        <v>1316.3805199999999</v>
      </c>
      <c r="E14" s="44">
        <v>335.24986999999999</v>
      </c>
      <c r="F14" s="44">
        <v>321.58897000000007</v>
      </c>
      <c r="G14" s="44">
        <v>-389.14471000000043</v>
      </c>
      <c r="H14" s="44">
        <v>170.00304</v>
      </c>
      <c r="I14" s="44">
        <v>119.05878</v>
      </c>
      <c r="J14" s="45">
        <v>202.69024999999976</v>
      </c>
      <c r="K14" s="22"/>
    </row>
    <row r="15" spans="1:11" ht="12" customHeight="1">
      <c r="A15" s="48" t="s">
        <v>314</v>
      </c>
      <c r="B15" s="44">
        <v>419.13480999999985</v>
      </c>
      <c r="C15" s="44">
        <v>88.965820000000221</v>
      </c>
      <c r="D15" s="44">
        <v>0</v>
      </c>
      <c r="E15" s="44">
        <v>0</v>
      </c>
      <c r="F15" s="44">
        <v>0</v>
      </c>
      <c r="G15" s="44">
        <v>0</v>
      </c>
      <c r="H15" s="44">
        <v>0</v>
      </c>
      <c r="I15" s="44">
        <v>0</v>
      </c>
      <c r="J15" s="45">
        <v>0</v>
      </c>
      <c r="K15" s="22"/>
    </row>
    <row r="16" spans="1:11" ht="12" customHeight="1">
      <c r="A16" s="48" t="s">
        <v>10</v>
      </c>
      <c r="B16" s="44">
        <v>97.275530000000003</v>
      </c>
      <c r="C16" s="44">
        <v>39.965850000000003</v>
      </c>
      <c r="D16" s="44">
        <v>56.501420000000017</v>
      </c>
      <c r="E16" s="44">
        <v>43.796420000000005</v>
      </c>
      <c r="F16" s="44">
        <v>-16.244380000000017</v>
      </c>
      <c r="G16" s="44">
        <v>36.022869999999998</v>
      </c>
      <c r="H16" s="44">
        <v>57.909800000000004</v>
      </c>
      <c r="I16" s="44">
        <v>33.462990000000005</v>
      </c>
      <c r="J16" s="45">
        <v>15.927270000000004</v>
      </c>
      <c r="K16" s="22"/>
    </row>
    <row r="17" spans="1:11" ht="12.9" customHeight="1">
      <c r="A17" s="49" t="s">
        <v>11</v>
      </c>
      <c r="B17" s="50">
        <v>32834.286298362531</v>
      </c>
      <c r="C17" s="50">
        <v>28765.198989615743</v>
      </c>
      <c r="D17" s="50">
        <v>35449.287340000003</v>
      </c>
      <c r="E17" s="50">
        <v>23581.555769999999</v>
      </c>
      <c r="F17" s="50">
        <v>22038.913719999997</v>
      </c>
      <c r="G17" s="50">
        <v>22477.196090000001</v>
      </c>
      <c r="H17" s="50">
        <v>19923.024830000002</v>
      </c>
      <c r="I17" s="50">
        <v>18110.745609999998</v>
      </c>
      <c r="J17" s="51">
        <v>18459.99049</v>
      </c>
      <c r="K17" s="22"/>
    </row>
    <row r="18" spans="1:11" ht="12" customHeight="1">
      <c r="A18" s="48" t="s">
        <v>12</v>
      </c>
      <c r="B18" s="39">
        <v>-8006.4897908356616</v>
      </c>
      <c r="C18" s="39">
        <v>-7252.8887278532347</v>
      </c>
      <c r="D18" s="39">
        <v>-6368.45075</v>
      </c>
      <c r="E18" s="39">
        <v>-5630.29259</v>
      </c>
      <c r="F18" s="39">
        <v>-6145.7296799999995</v>
      </c>
      <c r="G18" s="39">
        <v>-5769.9759199999999</v>
      </c>
      <c r="H18" s="39">
        <v>-5236.3086800000001</v>
      </c>
      <c r="I18" s="39">
        <v>-4593.2431899999992</v>
      </c>
      <c r="J18" s="40">
        <v>-4883.0950599999996</v>
      </c>
      <c r="K18" s="22"/>
    </row>
    <row r="19" spans="1:11" ht="12" customHeight="1">
      <c r="A19" s="48" t="s">
        <v>13</v>
      </c>
      <c r="B19" s="39">
        <v>-383.97912011135833</v>
      </c>
      <c r="C19" s="39">
        <v>-462.80376000000001</v>
      </c>
      <c r="D19" s="39">
        <v>-238.95056999999997</v>
      </c>
      <c r="E19" s="39">
        <v>-44.719710000000021</v>
      </c>
      <c r="F19" s="39">
        <v>-236.29794000000001</v>
      </c>
      <c r="G19" s="39">
        <v>-277.63337999999999</v>
      </c>
      <c r="H19" s="39">
        <v>-277.19421999999997</v>
      </c>
      <c r="I19" s="39">
        <v>-228.84320000000002</v>
      </c>
      <c r="J19" s="40">
        <v>-224.70535999999998</v>
      </c>
      <c r="K19" s="22"/>
    </row>
    <row r="20" spans="1:11" ht="12" customHeight="1">
      <c r="A20" s="48" t="s">
        <v>14</v>
      </c>
      <c r="B20" s="39">
        <v>-992.62344486663437</v>
      </c>
      <c r="C20" s="39">
        <v>-1005.28705</v>
      </c>
      <c r="D20" s="39">
        <v>-963.58839999999998</v>
      </c>
      <c r="E20" s="39">
        <v>-868.24549999999999</v>
      </c>
      <c r="F20" s="39">
        <v>-781.75171999999998</v>
      </c>
      <c r="G20" s="39">
        <v>-729.07143999999994</v>
      </c>
      <c r="H20" s="39">
        <v>-861.38275999999996</v>
      </c>
      <c r="I20" s="39">
        <v>-641.30035999999996</v>
      </c>
      <c r="J20" s="40">
        <v>-638.70478000000003</v>
      </c>
      <c r="K20" s="22"/>
    </row>
    <row r="21" spans="1:11" ht="12" customHeight="1">
      <c r="A21" s="48" t="s">
        <v>15</v>
      </c>
      <c r="B21" s="39">
        <v>-548.78435000000013</v>
      </c>
      <c r="C21" s="39">
        <v>-532.16559000000007</v>
      </c>
      <c r="D21" s="39">
        <v>-474.59121000000005</v>
      </c>
      <c r="E21" s="39">
        <v>-557.15578000000005</v>
      </c>
      <c r="F21" s="39">
        <v>-314.84899999999993</v>
      </c>
      <c r="G21" s="39">
        <v>-475.35340999999994</v>
      </c>
      <c r="H21" s="39">
        <v>-442.84800000000001</v>
      </c>
      <c r="I21" s="39">
        <v>-471.26092000000006</v>
      </c>
      <c r="J21" s="40">
        <v>-467.23804000000001</v>
      </c>
      <c r="K21" s="22"/>
    </row>
    <row r="22" spans="1:11" ht="12" customHeight="1">
      <c r="A22" s="48" t="s">
        <v>16</v>
      </c>
      <c r="B22" s="39">
        <v>-7992.8449507017758</v>
      </c>
      <c r="C22" s="39">
        <v>-4507.0695512735629</v>
      </c>
      <c r="D22" s="39">
        <v>-3381.1709300000002</v>
      </c>
      <c r="E22" s="39">
        <v>-3612.581439999999</v>
      </c>
      <c r="F22" s="39">
        <v>-3182.7495200000003</v>
      </c>
      <c r="G22" s="39">
        <v>-3921.7375700000002</v>
      </c>
      <c r="H22" s="39">
        <v>-4541.0242799999996</v>
      </c>
      <c r="I22" s="39">
        <v>-3464.7930400000005</v>
      </c>
      <c r="J22" s="40">
        <v>-3189.0783700000002</v>
      </c>
      <c r="K22" s="22"/>
    </row>
    <row r="23" spans="1:11" ht="12.9" customHeight="1">
      <c r="A23" s="49" t="s">
        <v>17</v>
      </c>
      <c r="B23" s="50">
        <v>-17924.72165651543</v>
      </c>
      <c r="C23" s="50">
        <v>-13760.214679126799</v>
      </c>
      <c r="D23" s="50">
        <v>-11426.75186</v>
      </c>
      <c r="E23" s="50">
        <v>-10712.995019999998</v>
      </c>
      <c r="F23" s="50">
        <v>-10661.377860000001</v>
      </c>
      <c r="G23" s="50">
        <v>-11173.771720000001</v>
      </c>
      <c r="H23" s="50">
        <v>-11358.75794</v>
      </c>
      <c r="I23" s="50">
        <v>-9399.4407099999989</v>
      </c>
      <c r="J23" s="51">
        <v>-9402.8216099999991</v>
      </c>
      <c r="K23" s="22"/>
    </row>
    <row r="24" spans="1:11" ht="12.9" customHeight="1">
      <c r="A24" s="52" t="s">
        <v>18</v>
      </c>
      <c r="B24" s="53">
        <v>14909.564641847101</v>
      </c>
      <c r="C24" s="53">
        <v>15004.984310488944</v>
      </c>
      <c r="D24" s="53">
        <v>24022.535480000002</v>
      </c>
      <c r="E24" s="53">
        <v>12868.560750000001</v>
      </c>
      <c r="F24" s="53">
        <v>11377.535859999996</v>
      </c>
      <c r="G24" s="53">
        <v>11303.424370000001</v>
      </c>
      <c r="H24" s="53">
        <v>8564.2668900000026</v>
      </c>
      <c r="I24" s="53">
        <v>8711.3048999999992</v>
      </c>
      <c r="J24" s="54">
        <v>9057.1688800000011</v>
      </c>
      <c r="K24" s="22"/>
    </row>
    <row r="25" spans="1:11" ht="12.9" customHeight="1">
      <c r="A25" s="55" t="s">
        <v>19</v>
      </c>
      <c r="B25" s="56">
        <v>14909.564641847101</v>
      </c>
      <c r="C25" s="56">
        <v>15004.984310488944</v>
      </c>
      <c r="D25" s="56">
        <v>24022.535480000002</v>
      </c>
      <c r="E25" s="56">
        <v>12868.560750000001</v>
      </c>
      <c r="F25" s="56">
        <v>11377.535859999996</v>
      </c>
      <c r="G25" s="56">
        <v>11303.424370000001</v>
      </c>
      <c r="H25" s="56">
        <v>8564.2668900000026</v>
      </c>
      <c r="I25" s="56">
        <v>8711.3048999999992</v>
      </c>
      <c r="J25" s="57">
        <v>9057.1688800000011</v>
      </c>
      <c r="K25" s="22"/>
    </row>
    <row r="26" spans="1:11" ht="12" customHeight="1">
      <c r="A26" s="48" t="s">
        <v>20</v>
      </c>
      <c r="B26" s="39">
        <v>791.1645900000002</v>
      </c>
      <c r="C26" s="39">
        <v>-1600.8895200000002</v>
      </c>
      <c r="D26" s="39">
        <v>-2242.8923</v>
      </c>
      <c r="E26" s="39">
        <v>27.41744000000006</v>
      </c>
      <c r="F26" s="39">
        <v>-7671.6619100000007</v>
      </c>
      <c r="G26" s="39">
        <v>-1011.2124399999999</v>
      </c>
      <c r="H26" s="39">
        <v>-1545.9474000000012</v>
      </c>
      <c r="I26" s="39">
        <v>-14.818309999999881</v>
      </c>
      <c r="J26" s="40">
        <v>-697.28860999999995</v>
      </c>
      <c r="K26" s="22"/>
    </row>
    <row r="27" spans="1:11" ht="12" customHeight="1">
      <c r="A27" s="48" t="s">
        <v>21</v>
      </c>
      <c r="B27" s="39">
        <v>-2785.1384500000004</v>
      </c>
      <c r="C27" s="39">
        <v>-1987.5296699999997</v>
      </c>
      <c r="D27" s="39">
        <v>-3740.5071700000003</v>
      </c>
      <c r="E27" s="39">
        <v>-2122.1026000000002</v>
      </c>
      <c r="F27" s="39">
        <v>-155.60167000000001</v>
      </c>
      <c r="G27" s="39">
        <v>-2808.5725700000003</v>
      </c>
      <c r="H27" s="39">
        <v>-585.99992000000009</v>
      </c>
      <c r="I27" s="39">
        <v>-701.25466000000006</v>
      </c>
      <c r="J27" s="40">
        <v>-697.47894999999994</v>
      </c>
      <c r="K27" s="22"/>
    </row>
    <row r="28" spans="1:11" ht="12.9" customHeight="1">
      <c r="A28" s="49" t="s">
        <v>22</v>
      </c>
      <c r="B28" s="50">
        <v>12915.590781847101</v>
      </c>
      <c r="C28" s="50">
        <v>11416.565120488944</v>
      </c>
      <c r="D28" s="50">
        <v>18039.136010000002</v>
      </c>
      <c r="E28" s="50">
        <v>10773.87559</v>
      </c>
      <c r="F28" s="50">
        <v>3550.2722799999956</v>
      </c>
      <c r="G28" s="50">
        <v>7483.639360000001</v>
      </c>
      <c r="H28" s="50">
        <v>6432.3195700000015</v>
      </c>
      <c r="I28" s="50">
        <v>7995.2319299999981</v>
      </c>
      <c r="J28" s="51">
        <v>7662.4013200000018</v>
      </c>
      <c r="K28" s="22"/>
    </row>
    <row r="29" spans="1:11" ht="12" customHeight="1">
      <c r="A29" s="48" t="s">
        <v>23</v>
      </c>
      <c r="B29" s="39">
        <v>506.67914149999996</v>
      </c>
      <c r="C29" s="39">
        <v>373.28410949999994</v>
      </c>
      <c r="D29" s="39">
        <v>199.62536300000005</v>
      </c>
      <c r="E29" s="39">
        <v>677.45950300000004</v>
      </c>
      <c r="F29" s="39">
        <v>615.14292699999987</v>
      </c>
      <c r="G29" s="39">
        <v>404.27543800000001</v>
      </c>
      <c r="H29" s="39">
        <v>713.07675949999998</v>
      </c>
      <c r="I29" s="39">
        <v>705.73748000000001</v>
      </c>
      <c r="J29" s="40">
        <v>564.57149349999997</v>
      </c>
      <c r="K29" s="22"/>
    </row>
    <row r="30" spans="1:11" s="61" customFormat="1" ht="12" customHeight="1">
      <c r="A30" s="58" t="s">
        <v>24</v>
      </c>
      <c r="B30" s="59">
        <v>12408.911640347094</v>
      </c>
      <c r="C30" s="59">
        <v>11043.281010988943</v>
      </c>
      <c r="D30" s="59">
        <v>17839.510646999999</v>
      </c>
      <c r="E30" s="59">
        <v>10096.416086999996</v>
      </c>
      <c r="F30" s="59">
        <v>2935.1293529999984</v>
      </c>
      <c r="G30" s="59">
        <v>7079.3639220000014</v>
      </c>
      <c r="H30" s="59">
        <v>5719.2428105000008</v>
      </c>
      <c r="I30" s="59">
        <v>7289.4944499999992</v>
      </c>
      <c r="J30" s="60">
        <v>7097.8298264999994</v>
      </c>
      <c r="K30" s="22"/>
    </row>
    <row r="31" spans="1:11" s="62" customFormat="1" ht="12.9" customHeight="1">
      <c r="A31" s="22"/>
      <c r="B31" s="22"/>
      <c r="C31" s="22"/>
      <c r="D31" s="22"/>
      <c r="E31" s="22"/>
      <c r="F31" s="22"/>
      <c r="G31" s="22"/>
      <c r="H31" s="22"/>
      <c r="I31" s="22"/>
      <c r="J31" s="22"/>
      <c r="K31" s="22"/>
    </row>
    <row r="32" spans="1:11" ht="12" customHeight="1">
      <c r="A32" s="66"/>
      <c r="B32" s="16"/>
      <c r="C32" s="16"/>
      <c r="D32" s="16"/>
      <c r="E32" s="16"/>
      <c r="F32" s="16"/>
      <c r="G32" s="16"/>
    </row>
    <row r="33" spans="1:8" ht="18">
      <c r="A33" s="29" t="s">
        <v>25</v>
      </c>
      <c r="B33" s="26"/>
      <c r="C33" s="26"/>
      <c r="D33" s="26"/>
      <c r="E33" s="26"/>
      <c r="F33" s="24"/>
      <c r="G33" s="24"/>
    </row>
    <row r="34" spans="1:8" ht="12" customHeight="1">
      <c r="A34" s="67"/>
      <c r="B34" s="67"/>
      <c r="C34" s="67"/>
      <c r="D34" s="67"/>
      <c r="E34" s="67"/>
      <c r="F34" s="68"/>
      <c r="G34" s="27"/>
    </row>
    <row r="35" spans="1:8" ht="12" customHeight="1">
      <c r="A35" s="34" t="s">
        <v>2</v>
      </c>
      <c r="B35" s="268">
        <v>2020</v>
      </c>
      <c r="C35" s="268">
        <v>2019</v>
      </c>
      <c r="D35" s="268">
        <v>2018</v>
      </c>
      <c r="E35" s="268">
        <v>2017</v>
      </c>
      <c r="F35" s="70">
        <v>2016</v>
      </c>
      <c r="G35" s="37"/>
    </row>
    <row r="36" spans="1:8" ht="12" hidden="1" customHeight="1" outlineLevel="1">
      <c r="A36" s="38" t="s">
        <v>3</v>
      </c>
      <c r="B36" s="39">
        <v>88375.198919999995</v>
      </c>
      <c r="C36" s="39">
        <v>61414.478470000002</v>
      </c>
      <c r="D36" s="39">
        <v>43882.784350000002</v>
      </c>
      <c r="E36" s="39">
        <v>38864.71418000001</v>
      </c>
      <c r="F36" s="40">
        <v>34350.239939999999</v>
      </c>
      <c r="G36" s="41"/>
    </row>
    <row r="37" spans="1:8" ht="12" hidden="1" customHeight="1" outlineLevel="1">
      <c r="A37" s="38" t="s">
        <v>4</v>
      </c>
      <c r="B37" s="39">
        <v>-19883.279570000002</v>
      </c>
      <c r="C37" s="39">
        <v>-14026.957590000002</v>
      </c>
      <c r="D37" s="39">
        <v>-4112.6646100000007</v>
      </c>
      <c r="E37" s="39">
        <v>-3362.3455900000004</v>
      </c>
      <c r="F37" s="40">
        <v>-4374.0440100000005</v>
      </c>
      <c r="G37" s="41"/>
    </row>
    <row r="38" spans="1:8" ht="12" customHeight="1" collapsed="1">
      <c r="A38" s="43" t="s">
        <v>5</v>
      </c>
      <c r="B38" s="44">
        <v>68491.919349999996</v>
      </c>
      <c r="C38" s="44">
        <v>47387.520879999996</v>
      </c>
      <c r="D38" s="44">
        <v>39770.119740000002</v>
      </c>
      <c r="E38" s="44">
        <v>35502.368590000013</v>
      </c>
      <c r="F38" s="45">
        <v>29976.195929999998</v>
      </c>
      <c r="G38" s="46"/>
      <c r="H38" s="32"/>
    </row>
    <row r="39" spans="1:8" ht="12" hidden="1" customHeight="1" outlineLevel="1">
      <c r="A39" s="47" t="s">
        <v>6</v>
      </c>
      <c r="B39" s="44">
        <v>46118.701630000003</v>
      </c>
      <c r="C39" s="44">
        <v>37025.564420000002</v>
      </c>
      <c r="D39" s="44">
        <v>33808.996909999994</v>
      </c>
      <c r="E39" s="44">
        <v>27596.110560000001</v>
      </c>
      <c r="F39" s="45">
        <v>23282.889340000005</v>
      </c>
      <c r="G39" s="41"/>
    </row>
    <row r="40" spans="1:8" ht="12" hidden="1" customHeight="1" outlineLevel="1">
      <c r="A40" s="47" t="s">
        <v>7</v>
      </c>
      <c r="B40" s="44">
        <v>-12767.819040000002</v>
      </c>
      <c r="C40" s="44">
        <v>-11348.965410000003</v>
      </c>
      <c r="D40" s="44">
        <v>-7807.4532100000015</v>
      </c>
      <c r="E40" s="44">
        <v>-5416.2811200000006</v>
      </c>
      <c r="F40" s="45">
        <v>-4096.7600300000004</v>
      </c>
      <c r="G40" s="41"/>
    </row>
    <row r="41" spans="1:8" ht="12" customHeight="1" collapsed="1">
      <c r="A41" s="43" t="s">
        <v>8</v>
      </c>
      <c r="B41" s="44">
        <v>33350.882590000001</v>
      </c>
      <c r="C41" s="44">
        <v>25676.599009999998</v>
      </c>
      <c r="D41" s="44">
        <v>26001.543699999995</v>
      </c>
      <c r="E41" s="44">
        <v>22179.829440000001</v>
      </c>
      <c r="F41" s="45">
        <v>19186.129310000004</v>
      </c>
      <c r="G41" s="46"/>
    </row>
    <row r="42" spans="1:8" ht="12" customHeight="1">
      <c r="A42" s="48" t="s">
        <v>9</v>
      </c>
      <c r="B42" s="44">
        <v>1584.0746499999998</v>
      </c>
      <c r="C42" s="44">
        <v>669.71684999999934</v>
      </c>
      <c r="D42" s="44">
        <v>3392.3258896626007</v>
      </c>
      <c r="E42" s="44">
        <v>979.23058999999967</v>
      </c>
      <c r="F42" s="45">
        <v>1309.4204399999999</v>
      </c>
      <c r="G42" s="24"/>
    </row>
    <row r="43" spans="1:8" ht="12" customHeight="1">
      <c r="A43" s="48" t="s">
        <v>10</v>
      </c>
      <c r="B43" s="44">
        <v>120.07633000000001</v>
      </c>
      <c r="C43" s="44">
        <v>84.10475000000001</v>
      </c>
      <c r="D43" s="44">
        <v>860.12381000000028</v>
      </c>
      <c r="E43" s="44">
        <v>-138.43637000000004</v>
      </c>
      <c r="F43" s="45">
        <v>86.132379999999984</v>
      </c>
      <c r="G43" s="24"/>
    </row>
    <row r="44" spans="1:8" ht="12" customHeight="1">
      <c r="A44" s="49" t="s">
        <v>11</v>
      </c>
      <c r="B44" s="50">
        <v>103546.95292</v>
      </c>
      <c r="C44" s="71">
        <v>73817.941489999997</v>
      </c>
      <c r="D44" s="72">
        <v>70024.113139662615</v>
      </c>
      <c r="E44" s="72">
        <v>58522.99225000001</v>
      </c>
      <c r="F44" s="73">
        <v>50557.87806000001</v>
      </c>
      <c r="G44" s="24"/>
      <c r="H44" s="32"/>
    </row>
    <row r="45" spans="1:8" ht="12" customHeight="1">
      <c r="A45" s="48" t="s">
        <v>12</v>
      </c>
      <c r="B45" s="39">
        <v>-23914.448940000002</v>
      </c>
      <c r="C45" s="39">
        <v>-19265.651810000003</v>
      </c>
      <c r="D45" s="39">
        <v>-16290.65077</v>
      </c>
      <c r="E45" s="39">
        <v>-14663.670740000001</v>
      </c>
      <c r="F45" s="40">
        <v>-12976.25434</v>
      </c>
      <c r="G45" s="24"/>
    </row>
    <row r="46" spans="1:8" ht="12" customHeight="1">
      <c r="A46" s="48" t="s">
        <v>13</v>
      </c>
      <c r="B46" s="39">
        <v>-797.60159999999985</v>
      </c>
      <c r="C46" s="39">
        <v>-959.43527000000006</v>
      </c>
      <c r="D46" s="39">
        <v>-1916.4668799999997</v>
      </c>
      <c r="E46" s="39">
        <v>-1716.3571300000001</v>
      </c>
      <c r="F46" s="40">
        <v>-1511.1509500000002</v>
      </c>
      <c r="G46" s="24"/>
    </row>
    <row r="47" spans="1:8" ht="12" customHeight="1">
      <c r="A47" s="48" t="s">
        <v>14</v>
      </c>
      <c r="B47" s="39">
        <v>-3342.65706</v>
      </c>
      <c r="C47" s="39">
        <v>-2770.5970699999998</v>
      </c>
      <c r="D47" s="39">
        <v>-2347.2148500000003</v>
      </c>
      <c r="E47" s="39">
        <v>-1889.4809299999999</v>
      </c>
      <c r="F47" s="40">
        <v>-1782.5475700000002</v>
      </c>
      <c r="G47" s="24"/>
    </row>
    <row r="48" spans="1:8" ht="12" customHeight="1">
      <c r="A48" s="48" t="s">
        <v>15</v>
      </c>
      <c r="B48" s="39">
        <v>-1821.9494</v>
      </c>
      <c r="C48" s="39">
        <v>-2088.87041</v>
      </c>
      <c r="D48" s="39">
        <v>-2526.1589700000004</v>
      </c>
      <c r="E48" s="39">
        <v>-4860.9091200000003</v>
      </c>
      <c r="F48" s="40">
        <v>-4553.6508100000001</v>
      </c>
      <c r="G48" s="24"/>
    </row>
    <row r="49" spans="1:8" ht="12" customHeight="1">
      <c r="A49" s="48" t="s">
        <v>16</v>
      </c>
      <c r="B49" s="39">
        <v>-14098.239459999999</v>
      </c>
      <c r="C49" s="39">
        <v>-14181.709440000001</v>
      </c>
      <c r="D49" s="39">
        <v>-10726.980539999997</v>
      </c>
      <c r="E49" s="39">
        <v>-8814.7042199999978</v>
      </c>
      <c r="F49" s="40">
        <v>-8090.4637300000013</v>
      </c>
      <c r="G49" s="22"/>
    </row>
    <row r="50" spans="1:8" ht="12" customHeight="1">
      <c r="A50" s="49" t="s">
        <v>17</v>
      </c>
      <c r="B50" s="50">
        <v>-43974.896460000004</v>
      </c>
      <c r="C50" s="71">
        <v>-39266.264000000003</v>
      </c>
      <c r="D50" s="72">
        <v>-33807.472009999998</v>
      </c>
      <c r="E50" s="72">
        <v>-31945.122139999999</v>
      </c>
      <c r="F50" s="73">
        <v>-28914.0674</v>
      </c>
      <c r="G50" s="24"/>
      <c r="H50" s="32"/>
    </row>
    <row r="51" spans="1:8" ht="12" customHeight="1">
      <c r="A51" s="52" t="s">
        <v>18</v>
      </c>
      <c r="B51" s="53">
        <v>59572.056459999993</v>
      </c>
      <c r="C51" s="53">
        <v>34551.677489999995</v>
      </c>
      <c r="D51" s="53">
        <v>36216.641129662617</v>
      </c>
      <c r="E51" s="53">
        <v>26577.870110000011</v>
      </c>
      <c r="F51" s="54">
        <v>21643.81066000001</v>
      </c>
      <c r="G51" s="24"/>
    </row>
    <row r="52" spans="1:8" ht="12" customHeight="1">
      <c r="A52" s="55" t="s">
        <v>19</v>
      </c>
      <c r="B52" s="56">
        <v>59572.056459999993</v>
      </c>
      <c r="C52" s="56">
        <v>34551.677489999995</v>
      </c>
      <c r="D52" s="56">
        <v>36216.641129662617</v>
      </c>
      <c r="E52" s="56">
        <v>26577.870110000011</v>
      </c>
      <c r="F52" s="57">
        <v>21643.81066000001</v>
      </c>
      <c r="G52" s="24"/>
    </row>
    <row r="53" spans="1:8" ht="12" customHeight="1">
      <c r="A53" s="48" t="s">
        <v>20</v>
      </c>
      <c r="B53" s="39">
        <v>-10898.349209999998</v>
      </c>
      <c r="C53" s="39">
        <v>-3209.4434500000011</v>
      </c>
      <c r="D53" s="39">
        <v>-5269.3887000000004</v>
      </c>
      <c r="E53" s="39">
        <v>-3153.85905</v>
      </c>
      <c r="F53" s="40">
        <v>-1479.9895300000001</v>
      </c>
      <c r="G53" s="24"/>
      <c r="H53" s="32"/>
    </row>
    <row r="54" spans="1:8" ht="12" customHeight="1">
      <c r="A54" s="48" t="s">
        <v>21</v>
      </c>
      <c r="B54" s="39">
        <v>-8826.7840100000012</v>
      </c>
      <c r="C54" s="39">
        <v>-4249.8137399999996</v>
      </c>
      <c r="D54" s="39">
        <v>-3757.5726599999998</v>
      </c>
      <c r="E54" s="39">
        <v>-1247.7731800000001</v>
      </c>
      <c r="F54" s="40">
        <v>-270.29700000000003</v>
      </c>
      <c r="G54" s="24"/>
    </row>
    <row r="55" spans="1:8" ht="12" customHeight="1">
      <c r="A55" s="49" t="s">
        <v>22</v>
      </c>
      <c r="B55" s="50">
        <v>39846.923239999989</v>
      </c>
      <c r="C55" s="71">
        <v>27092.420299999991</v>
      </c>
      <c r="D55" s="72">
        <v>27189.679769662616</v>
      </c>
      <c r="E55" s="72">
        <v>22176.237880000012</v>
      </c>
      <c r="F55" s="73">
        <v>19893.524130000013</v>
      </c>
      <c r="G55" s="24"/>
    </row>
    <row r="56" spans="1:8" ht="12" customHeight="1">
      <c r="A56" s="48" t="s">
        <v>23</v>
      </c>
      <c r="B56" s="39">
        <v>1896.5032309999997</v>
      </c>
      <c r="C56" s="39">
        <v>2295.6367489999998</v>
      </c>
      <c r="D56" s="39">
        <v>1952.5779290190001</v>
      </c>
      <c r="E56" s="39">
        <v>2574.8008526180006</v>
      </c>
      <c r="F56" s="40">
        <v>2077.9038845586006</v>
      </c>
      <c r="G56" s="24"/>
    </row>
    <row r="57" spans="1:8" ht="12" customHeight="1">
      <c r="A57" s="58" t="s">
        <v>24</v>
      </c>
      <c r="B57" s="59">
        <v>37950.420008999994</v>
      </c>
      <c r="C57" s="59">
        <v>24796.783551</v>
      </c>
      <c r="D57" s="59">
        <v>25237.101840643612</v>
      </c>
      <c r="E57" s="59">
        <v>19601.437027381999</v>
      </c>
      <c r="F57" s="60">
        <v>17815.620245441401</v>
      </c>
      <c r="G57" s="61"/>
    </row>
    <row r="58" spans="1:8" ht="12" customHeight="1">
      <c r="A58" s="22"/>
      <c r="B58" s="22"/>
      <c r="C58" s="22"/>
      <c r="D58" s="22"/>
      <c r="E58" s="22"/>
      <c r="F58" s="22"/>
      <c r="G58" s="22"/>
    </row>
  </sheetData>
  <conditionalFormatting sqref="D44:F44">
    <cfRule type="cellIs" priority="55" stopIfTrue="1" operator="greaterThan">
      <formula>10</formula>
    </cfRule>
  </conditionalFormatting>
  <conditionalFormatting sqref="D50:F50">
    <cfRule type="cellIs" priority="54" stopIfTrue="1" operator="greaterThan">
      <formula>10</formula>
    </cfRule>
  </conditionalFormatting>
  <conditionalFormatting sqref="D55:F55">
    <cfRule type="cellIs" priority="53" stopIfTrue="1" operator="greaterThan">
      <formula>10</formula>
    </cfRule>
  </conditionalFormatting>
  <conditionalFormatting sqref="C44">
    <cfRule type="cellIs" priority="58" stopIfTrue="1" operator="greaterThan">
      <formula>10</formula>
    </cfRule>
  </conditionalFormatting>
  <conditionalFormatting sqref="C50">
    <cfRule type="cellIs" priority="57" stopIfTrue="1" operator="greaterThan">
      <formula>10</formula>
    </cfRule>
  </conditionalFormatting>
  <conditionalFormatting sqref="C55">
    <cfRule type="cellIs" priority="56" stopIfTrue="1" operator="greaterThan">
      <formula>10</formula>
    </cfRule>
  </conditionalFormatting>
  <conditionalFormatting sqref="B50">
    <cfRule type="cellIs" priority="40" stopIfTrue="1" operator="greaterThan">
      <formula>10</formula>
    </cfRule>
  </conditionalFormatting>
  <conditionalFormatting sqref="B55">
    <cfRule type="cellIs" priority="39" stopIfTrue="1" operator="greaterThan">
      <formula>10</formula>
    </cfRule>
  </conditionalFormatting>
  <conditionalFormatting sqref="J28">
    <cfRule type="cellIs" priority="17" stopIfTrue="1" operator="greaterThan">
      <formula>10</formula>
    </cfRule>
  </conditionalFormatting>
  <conditionalFormatting sqref="J23">
    <cfRule type="cellIs" priority="18" stopIfTrue="1" operator="greaterThan">
      <formula>10</formula>
    </cfRule>
  </conditionalFormatting>
  <conditionalFormatting sqref="I28">
    <cfRule type="cellIs" priority="15" stopIfTrue="1" operator="greaterThan">
      <formula>10</formula>
    </cfRule>
  </conditionalFormatting>
  <conditionalFormatting sqref="I23">
    <cfRule type="cellIs" priority="16" stopIfTrue="1" operator="greaterThan">
      <formula>10</formula>
    </cfRule>
  </conditionalFormatting>
  <conditionalFormatting sqref="G28:I28">
    <cfRule type="cellIs" priority="13" stopIfTrue="1" operator="greaterThan">
      <formula>10</formula>
    </cfRule>
  </conditionalFormatting>
  <conditionalFormatting sqref="G23:I23">
    <cfRule type="cellIs" priority="14" stopIfTrue="1" operator="greaterThan">
      <formula>10</formula>
    </cfRule>
  </conditionalFormatting>
  <conditionalFormatting sqref="D28:G28">
    <cfRule type="cellIs" priority="11" stopIfTrue="1" operator="greaterThan">
      <formula>10</formula>
    </cfRule>
  </conditionalFormatting>
  <conditionalFormatting sqref="D23:G23">
    <cfRule type="cellIs" priority="12" stopIfTrue="1" operator="greaterThan">
      <formula>10</formula>
    </cfRule>
  </conditionalFormatting>
  <conditionalFormatting sqref="C28">
    <cfRule type="cellIs" priority="9" stopIfTrue="1" operator="greaterThan">
      <formula>10</formula>
    </cfRule>
  </conditionalFormatting>
  <conditionalFormatting sqref="C23">
    <cfRule type="cellIs" priority="10" stopIfTrue="1" operator="greaterThan">
      <formula>10</formula>
    </cfRule>
  </conditionalFormatting>
  <conditionalFormatting sqref="B28">
    <cfRule type="cellIs" priority="7" stopIfTrue="1" operator="greaterThan">
      <formula>10</formula>
    </cfRule>
  </conditionalFormatting>
  <conditionalFormatting sqref="B23">
    <cfRule type="cellIs" priority="8" stopIfTrue="1" operator="greaterThan">
      <formula>10</formula>
    </cfRule>
  </conditionalFormatting>
  <conditionalFormatting sqref="C28">
    <cfRule type="cellIs" priority="1" stopIfTrue="1" operator="greaterThan">
      <formula>10</formula>
    </cfRule>
  </conditionalFormatting>
  <conditionalFormatting sqref="C23">
    <cfRule type="cellIs" priority="2" stopIfTrue="1" operator="greaterThan">
      <formula>10</formula>
    </cfRule>
  </conditionalFormatting>
  <conditionalFormatting sqref="J28">
    <cfRule type="cellIs" priority="5" stopIfTrue="1" operator="greaterThan">
      <formula>10</formula>
    </cfRule>
  </conditionalFormatting>
  <conditionalFormatting sqref="J23">
    <cfRule type="cellIs" priority="6" stopIfTrue="1" operator="greaterThan">
      <formula>10</formula>
    </cfRule>
  </conditionalFormatting>
  <conditionalFormatting sqref="D28">
    <cfRule type="cellIs" priority="3" stopIfTrue="1" operator="greaterThan">
      <formula>10</formula>
    </cfRule>
  </conditionalFormatting>
  <conditionalFormatting sqref="D23">
    <cfRule type="cellIs" priority="4" stopIfTrue="1" operator="greaterThan">
      <formula>10</formula>
    </cfRule>
  </conditionalFormatting>
  <dataValidations count="1">
    <dataValidation type="list" allowBlank="1" showInputMessage="1" showErrorMessage="1" sqref="A2" xr:uid="{00000000-0002-0000-0200-000000000000}">
      <formula1>quarterly_date</formula1>
    </dataValidation>
  </dataValidations>
  <hyperlinks>
    <hyperlink ref="J5" location="Sisukord!B32" display="tagasi sisukorda" xr:uid="{00000000-0004-0000-0200-000000000000}"/>
  </hyperlinks>
  <printOptions horizontalCentered="1"/>
  <pageMargins left="0.23622047244094491" right="0.23622047244094491" top="0.74803149606299213" bottom="0.74803149606299213" header="0.31496062992125984" footer="0.31496062992125984"/>
  <pageSetup paperSize="9" scale="91" orientation="portrait" r:id="rId1"/>
  <headerFooter alignWithMargins="0">
    <oddFooter>&amp;R&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tabColor rgb="FF0070C0"/>
    <pageSetUpPr fitToPage="1"/>
  </sheetPr>
  <dimension ref="A1:L49"/>
  <sheetViews>
    <sheetView showGridLines="0" zoomScaleNormal="100" workbookViewId="0"/>
  </sheetViews>
  <sheetFormatPr defaultColWidth="10" defaultRowHeight="12" customHeight="1"/>
  <cols>
    <col min="1" max="1" width="44.5703125" style="74" bestFit="1" customWidth="1"/>
    <col min="2" max="3" width="13.85546875" style="74" customWidth="1"/>
    <col min="4" max="8" width="13.85546875" style="23" customWidth="1"/>
    <col min="9" max="9" width="13.85546875" style="27" customWidth="1"/>
    <col min="10" max="10" width="13.85546875" style="63" customWidth="1"/>
    <col min="11" max="11" width="10.140625" style="23" bestFit="1" customWidth="1"/>
    <col min="12" max="12" width="12.710937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c r="K4" s="26"/>
    </row>
    <row r="5" spans="1:12" ht="18">
      <c r="A5" s="29" t="s">
        <v>26</v>
      </c>
      <c r="B5" s="25"/>
      <c r="C5" s="25"/>
      <c r="D5" s="26"/>
      <c r="E5" s="26"/>
      <c r="F5" s="26"/>
      <c r="G5" s="26"/>
      <c r="H5" s="26"/>
      <c r="J5" s="208" t="s">
        <v>178</v>
      </c>
      <c r="K5" s="26"/>
    </row>
    <row r="6" spans="1:12" ht="16.5" customHeight="1">
      <c r="A6" s="63"/>
      <c r="B6" s="23"/>
      <c r="C6" s="23"/>
      <c r="I6" s="23"/>
      <c r="J6" s="74"/>
      <c r="K6" s="75"/>
    </row>
    <row r="7" spans="1:12" s="37" customFormat="1" ht="13.8">
      <c r="A7" s="34" t="s">
        <v>27</v>
      </c>
      <c r="B7" s="64">
        <v>44377</v>
      </c>
      <c r="C7" s="64">
        <v>44286</v>
      </c>
      <c r="D7" s="64">
        <v>44196</v>
      </c>
      <c r="E7" s="64">
        <v>44104</v>
      </c>
      <c r="F7" s="64">
        <v>44012</v>
      </c>
      <c r="G7" s="64">
        <v>43921</v>
      </c>
      <c r="H7" s="64">
        <v>43830</v>
      </c>
      <c r="I7" s="64">
        <v>43738</v>
      </c>
      <c r="J7" s="65">
        <v>43646</v>
      </c>
      <c r="K7" s="75"/>
    </row>
    <row r="8" spans="1:12" s="78" customFormat="1" ht="12.9" customHeight="1">
      <c r="A8" s="77" t="s">
        <v>28</v>
      </c>
      <c r="B8" s="39">
        <v>3341693.9050900005</v>
      </c>
      <c r="C8" s="39">
        <v>3193146.1886799997</v>
      </c>
      <c r="D8" s="39">
        <v>2393536.9243600001</v>
      </c>
      <c r="E8" s="39">
        <v>1753729.8914099999</v>
      </c>
      <c r="F8" s="39">
        <v>1438792.5078399999</v>
      </c>
      <c r="G8" s="39">
        <v>1284181.9219599999</v>
      </c>
      <c r="H8" s="39">
        <v>1271152.8003700001</v>
      </c>
      <c r="I8" s="39">
        <v>1468509.7502199998</v>
      </c>
      <c r="J8" s="40">
        <v>1099009.07653</v>
      </c>
      <c r="K8" s="75"/>
    </row>
    <row r="9" spans="1:12" s="78" customFormat="1" ht="12.9" customHeight="1">
      <c r="A9" s="77" t="s">
        <v>29</v>
      </c>
      <c r="B9" s="39">
        <v>86613.617840000006</v>
      </c>
      <c r="C9" s="39">
        <v>149738.59770000001</v>
      </c>
      <c r="D9" s="39">
        <v>330055.05290000001</v>
      </c>
      <c r="E9" s="39">
        <v>430660.69486000005</v>
      </c>
      <c r="F9" s="39">
        <v>423116.86869999999</v>
      </c>
      <c r="G9" s="39">
        <v>231321.11751000001</v>
      </c>
      <c r="H9" s="39">
        <v>40961.963739999999</v>
      </c>
      <c r="I9" s="39">
        <v>124035.25653</v>
      </c>
      <c r="J9" s="40">
        <v>119461.63489999999</v>
      </c>
      <c r="K9" s="75"/>
    </row>
    <row r="10" spans="1:12" s="78" customFormat="1" ht="12.9" customHeight="1">
      <c r="A10" s="77" t="s">
        <v>30</v>
      </c>
      <c r="B10" s="39">
        <v>2418634.4413899998</v>
      </c>
      <c r="C10" s="39">
        <v>2322517.7690500002</v>
      </c>
      <c r="D10" s="39">
        <v>2225681.2147399993</v>
      </c>
      <c r="E10" s="39">
        <v>1870335.2066700002</v>
      </c>
      <c r="F10" s="39">
        <v>1818644.33335</v>
      </c>
      <c r="G10" s="39">
        <v>1746204.97385</v>
      </c>
      <c r="H10" s="39">
        <v>1693138.0266399998</v>
      </c>
      <c r="I10" s="39">
        <v>1233625.76009</v>
      </c>
      <c r="J10" s="40">
        <v>1129660.7283099999</v>
      </c>
      <c r="K10" s="75"/>
    </row>
    <row r="11" spans="1:12" s="78" customFormat="1" ht="12.9" customHeight="1">
      <c r="A11" s="77" t="s">
        <v>20</v>
      </c>
      <c r="B11" s="39">
        <v>-17297.849689999999</v>
      </c>
      <c r="C11" s="39">
        <v>-18170.026989999998</v>
      </c>
      <c r="D11" s="39">
        <v>-16858.293280000002</v>
      </c>
      <c r="E11" s="39">
        <v>-14512.40199</v>
      </c>
      <c r="F11" s="39">
        <v>-14608.32021</v>
      </c>
      <c r="G11" s="39">
        <v>-7295.6476600000005</v>
      </c>
      <c r="H11" s="39">
        <v>-6103.64977</v>
      </c>
      <c r="I11" s="39">
        <v>-11561.265840000002</v>
      </c>
      <c r="J11" s="40">
        <v>-11756.550369999999</v>
      </c>
      <c r="K11" s="75"/>
      <c r="L11" s="39"/>
    </row>
    <row r="12" spans="1:12" s="78" customFormat="1" ht="12.9" customHeight="1">
      <c r="A12" s="77" t="s">
        <v>31</v>
      </c>
      <c r="B12" s="39">
        <v>5319.487610000001</v>
      </c>
      <c r="C12" s="39">
        <v>5185.4791799999994</v>
      </c>
      <c r="D12" s="39">
        <v>9387.9634400000032</v>
      </c>
      <c r="E12" s="39">
        <v>2442.74161</v>
      </c>
      <c r="F12" s="39">
        <v>3039.4316600000011</v>
      </c>
      <c r="G12" s="39">
        <v>2780.4074399999995</v>
      </c>
      <c r="H12" s="39">
        <v>3551.1775199999997</v>
      </c>
      <c r="I12" s="39">
        <v>33490.936450000001</v>
      </c>
      <c r="J12" s="40">
        <v>9503.4593499999992</v>
      </c>
      <c r="K12" s="75"/>
      <c r="L12" s="39"/>
    </row>
    <row r="13" spans="1:12" s="78" customFormat="1" ht="12.9" customHeight="1">
      <c r="A13" s="77" t="s">
        <v>32</v>
      </c>
      <c r="B13" s="39">
        <v>26703.884291144455</v>
      </c>
      <c r="C13" s="39">
        <v>30004.949230078746</v>
      </c>
      <c r="D13" s="39">
        <v>29603.968930000003</v>
      </c>
      <c r="E13" s="39">
        <v>29216.215990000004</v>
      </c>
      <c r="F13" s="39">
        <v>28527.37773</v>
      </c>
      <c r="G13" s="39">
        <v>30148.412170000003</v>
      </c>
      <c r="H13" s="39">
        <v>29211.50232</v>
      </c>
      <c r="I13" s="39">
        <v>28699.720859999998</v>
      </c>
      <c r="J13" s="40">
        <v>28835.215689999997</v>
      </c>
      <c r="K13" s="75"/>
      <c r="L13" s="39"/>
    </row>
    <row r="14" spans="1:12" ht="12.9" customHeight="1">
      <c r="A14" s="79" t="s">
        <v>33</v>
      </c>
      <c r="B14" s="71">
        <v>5861667.4865311449</v>
      </c>
      <c r="C14" s="71">
        <v>5682422.956850078</v>
      </c>
      <c r="D14" s="71">
        <v>4971406.8310900005</v>
      </c>
      <c r="E14" s="71">
        <v>4071872.3485499998</v>
      </c>
      <c r="F14" s="71">
        <v>3697512.1990699992</v>
      </c>
      <c r="G14" s="71">
        <v>3287341.1852700002</v>
      </c>
      <c r="H14" s="71">
        <v>3031911.8208199996</v>
      </c>
      <c r="I14" s="71">
        <v>2876800.1583099994</v>
      </c>
      <c r="J14" s="80">
        <v>2374713.5644100001</v>
      </c>
      <c r="K14" s="75"/>
      <c r="L14" s="39"/>
    </row>
    <row r="15" spans="1:12" ht="12" customHeight="1">
      <c r="A15" s="81" t="s">
        <v>34</v>
      </c>
      <c r="B15" s="39">
        <v>4658731.3927678578</v>
      </c>
      <c r="C15" s="39">
        <v>4272474.4180916622</v>
      </c>
      <c r="D15" s="39">
        <v>3635165.9831299996</v>
      </c>
      <c r="E15" s="39">
        <v>2756352.0923499996</v>
      </c>
      <c r="F15" s="39">
        <v>2512196.48698</v>
      </c>
      <c r="G15" s="39">
        <v>2357463.0491100005</v>
      </c>
      <c r="H15" s="39">
        <v>2189478.36369</v>
      </c>
      <c r="I15" s="39">
        <v>2005226.7734499995</v>
      </c>
      <c r="J15" s="40">
        <v>1672003.2019199999</v>
      </c>
      <c r="K15" s="75"/>
      <c r="L15" s="82"/>
    </row>
    <row r="16" spans="1:12" ht="12" customHeight="1">
      <c r="A16" s="81" t="s">
        <v>35</v>
      </c>
      <c r="B16" s="39">
        <v>262438.43851000001</v>
      </c>
      <c r="C16" s="39">
        <v>459866.20280999999</v>
      </c>
      <c r="D16" s="39">
        <v>483301.42206000001</v>
      </c>
      <c r="E16" s="39">
        <v>458142.17145000002</v>
      </c>
      <c r="F16" s="39">
        <v>572519.91882000002</v>
      </c>
      <c r="G16" s="39">
        <v>591947.60522999999</v>
      </c>
      <c r="H16" s="39">
        <v>508549.49706000002</v>
      </c>
      <c r="I16" s="39">
        <v>527659.70121999993</v>
      </c>
      <c r="J16" s="40">
        <v>410653.85802000004</v>
      </c>
      <c r="K16" s="75"/>
    </row>
    <row r="17" spans="1:12" ht="12" customHeight="1">
      <c r="A17" s="81" t="s">
        <v>36</v>
      </c>
      <c r="B17" s="39">
        <v>323.91544000000005</v>
      </c>
      <c r="C17" s="39">
        <v>1502.82269</v>
      </c>
      <c r="D17" s="39">
        <v>1302.42507</v>
      </c>
      <c r="E17" s="39">
        <v>990.11173000000008</v>
      </c>
      <c r="F17" s="39">
        <v>2219.1416100000001</v>
      </c>
      <c r="G17" s="39">
        <v>4000.7875799999997</v>
      </c>
      <c r="H17" s="39">
        <v>2887.4320699999998</v>
      </c>
      <c r="I17" s="39">
        <v>1782.51333</v>
      </c>
      <c r="J17" s="40">
        <v>729.83602999999994</v>
      </c>
      <c r="K17" s="75"/>
    </row>
    <row r="18" spans="1:12" ht="12" customHeight="1">
      <c r="A18" s="81" t="s">
        <v>37</v>
      </c>
      <c r="B18" s="39">
        <v>505866.78125</v>
      </c>
      <c r="C18" s="39">
        <v>508800.51317000011</v>
      </c>
      <c r="D18" s="39">
        <v>468584.68137000001</v>
      </c>
      <c r="E18" s="39">
        <v>471553.56672000006</v>
      </c>
      <c r="F18" s="39">
        <v>271552.64521999995</v>
      </c>
      <c r="G18" s="39">
        <v>25686.802390000001</v>
      </c>
      <c r="H18" s="39">
        <v>25646.973980000002</v>
      </c>
      <c r="I18" s="39">
        <v>28639.609850000001</v>
      </c>
      <c r="J18" s="40">
        <v>28590.50575</v>
      </c>
      <c r="K18" s="75"/>
    </row>
    <row r="19" spans="1:12" s="61" customFormat="1" ht="12" customHeight="1">
      <c r="A19" s="83" t="s">
        <v>301</v>
      </c>
      <c r="B19" s="44">
        <v>5427360.5279678572</v>
      </c>
      <c r="C19" s="44">
        <v>5242643.9567616619</v>
      </c>
      <c r="D19" s="44">
        <v>4588354.5116299996</v>
      </c>
      <c r="E19" s="44">
        <v>3687037.9422499994</v>
      </c>
      <c r="F19" s="44">
        <v>3358488.1926299999</v>
      </c>
      <c r="G19" s="44">
        <v>2979098.24431</v>
      </c>
      <c r="H19" s="44">
        <v>2726562.2667999999</v>
      </c>
      <c r="I19" s="44">
        <v>2563308.5978499996</v>
      </c>
      <c r="J19" s="45">
        <v>2111977.4017199995</v>
      </c>
      <c r="K19" s="75"/>
    </row>
    <row r="20" spans="1:12" s="78" customFormat="1" ht="12.9" customHeight="1">
      <c r="A20" s="77" t="s">
        <v>39</v>
      </c>
      <c r="B20" s="39">
        <v>61206.997705888927</v>
      </c>
      <c r="C20" s="39">
        <v>73667.839306532755</v>
      </c>
      <c r="D20" s="39">
        <v>27173.229350000009</v>
      </c>
      <c r="E20" s="39">
        <v>34745.846899999997</v>
      </c>
      <c r="F20" s="39">
        <v>35138.267719999996</v>
      </c>
      <c r="G20" s="39">
        <v>25647.346909999997</v>
      </c>
      <c r="H20" s="39">
        <v>23876.606640000005</v>
      </c>
      <c r="I20" s="39">
        <v>39176.207289999991</v>
      </c>
      <c r="J20" s="40">
        <v>22774.900290000009</v>
      </c>
      <c r="K20" s="75"/>
    </row>
    <row r="21" spans="1:12" s="78" customFormat="1" ht="12.9" customHeight="1">
      <c r="A21" s="77" t="s">
        <v>40</v>
      </c>
      <c r="B21" s="39">
        <v>111057.00451000001</v>
      </c>
      <c r="C21" s="39">
        <v>110876.02552000001</v>
      </c>
      <c r="D21" s="39">
        <v>110603.03453</v>
      </c>
      <c r="E21" s="39">
        <v>125506.49888000001</v>
      </c>
      <c r="F21" s="39">
        <v>90563.948889999985</v>
      </c>
      <c r="G21" s="39">
        <v>75445.282229999997</v>
      </c>
      <c r="H21" s="39">
        <v>75444.482239999998</v>
      </c>
      <c r="I21" s="39">
        <v>75347.882249999981</v>
      </c>
      <c r="J21" s="40">
        <v>75422.575509999995</v>
      </c>
      <c r="K21" s="75"/>
      <c r="L21" s="23"/>
    </row>
    <row r="22" spans="1:12" ht="12.9" customHeight="1">
      <c r="A22" s="79" t="s">
        <v>41</v>
      </c>
      <c r="B22" s="71">
        <v>5599624.5301837465</v>
      </c>
      <c r="C22" s="71">
        <v>5427187.821588194</v>
      </c>
      <c r="D22" s="71">
        <v>4726130.7755099991</v>
      </c>
      <c r="E22" s="71">
        <v>3847290.288029999</v>
      </c>
      <c r="F22" s="71">
        <v>3484190.4092399999</v>
      </c>
      <c r="G22" s="71">
        <v>3080190.8734499998</v>
      </c>
      <c r="H22" s="71">
        <v>2825883.3556799996</v>
      </c>
      <c r="I22" s="71">
        <v>2677832.6873899992</v>
      </c>
      <c r="J22" s="80">
        <v>2210174.8775199992</v>
      </c>
      <c r="K22" s="75"/>
    </row>
    <row r="23" spans="1:12" ht="12.9" customHeight="1">
      <c r="A23" s="84" t="s">
        <v>42</v>
      </c>
      <c r="B23" s="71">
        <v>262042.95635739758</v>
      </c>
      <c r="C23" s="71">
        <v>255235.13527188374</v>
      </c>
      <c r="D23" s="71">
        <v>245276.05558000001</v>
      </c>
      <c r="E23" s="71">
        <v>224582.06052999999</v>
      </c>
      <c r="F23" s="71">
        <v>213321.78983999998</v>
      </c>
      <c r="G23" s="71">
        <v>207150.31200999994</v>
      </c>
      <c r="H23" s="71">
        <v>206028.46534999995</v>
      </c>
      <c r="I23" s="71">
        <v>198967.47112</v>
      </c>
      <c r="J23" s="80">
        <v>164538.68700000001</v>
      </c>
      <c r="K23" s="75"/>
      <c r="L23" s="85"/>
    </row>
    <row r="24" spans="1:12" ht="12.9" customHeight="1">
      <c r="A24" s="86" t="s">
        <v>43</v>
      </c>
      <c r="B24" s="39">
        <v>7262.6557925000006</v>
      </c>
      <c r="C24" s="39">
        <v>6755.9766509999999</v>
      </c>
      <c r="D24" s="39">
        <v>8482.6925439999995</v>
      </c>
      <c r="E24" s="39">
        <v>5920.5671810000003</v>
      </c>
      <c r="F24" s="39">
        <v>5243.1076780000003</v>
      </c>
      <c r="G24" s="39">
        <v>4190.4647510000004</v>
      </c>
      <c r="H24" s="39">
        <v>5217.7984885000005</v>
      </c>
      <c r="I24" s="39">
        <v>4504.7217290000008</v>
      </c>
      <c r="J24" s="40">
        <v>3798.9842490000001</v>
      </c>
      <c r="K24" s="75"/>
    </row>
    <row r="25" spans="1:12" ht="12.9" customHeight="1">
      <c r="A25" s="178" t="s">
        <v>44</v>
      </c>
      <c r="B25" s="71">
        <v>5861667.4865411436</v>
      </c>
      <c r="C25" s="71">
        <v>5682422.9568600776</v>
      </c>
      <c r="D25" s="71">
        <v>4971406.8310899995</v>
      </c>
      <c r="E25" s="71">
        <v>4071872.3485599989</v>
      </c>
      <c r="F25" s="71">
        <v>3697512.1990799997</v>
      </c>
      <c r="G25" s="71">
        <v>3287341.1854599998</v>
      </c>
      <c r="H25" s="71">
        <v>3031911.8210299993</v>
      </c>
      <c r="I25" s="71">
        <v>2876800.158509999</v>
      </c>
      <c r="J25" s="80">
        <v>2374713.5645199991</v>
      </c>
      <c r="K25" s="75"/>
    </row>
    <row r="26" spans="1:12" ht="12" customHeight="1">
      <c r="D26" s="74"/>
      <c r="E26" s="74"/>
      <c r="F26" s="74"/>
      <c r="G26" s="74"/>
      <c r="H26" s="74"/>
      <c r="I26" s="74"/>
      <c r="J26" s="74"/>
      <c r="K26" s="75"/>
      <c r="L26" s="85"/>
    </row>
    <row r="27" spans="1:12" ht="12" customHeight="1">
      <c r="A27" s="63"/>
      <c r="B27" s="23"/>
      <c r="C27" s="23"/>
      <c r="I27" s="23"/>
      <c r="J27" s="23"/>
      <c r="K27" s="75"/>
    </row>
    <row r="28" spans="1:12" ht="18">
      <c r="A28" s="29" t="s">
        <v>45</v>
      </c>
      <c r="B28" s="26"/>
      <c r="C28" s="26"/>
      <c r="D28" s="26"/>
      <c r="E28" s="26"/>
      <c r="F28" s="26"/>
      <c r="G28" s="26"/>
      <c r="H28" s="26"/>
      <c r="I28" s="26"/>
      <c r="J28" s="26"/>
    </row>
    <row r="29" spans="1:12" ht="12" customHeight="1">
      <c r="B29" s="23"/>
      <c r="C29" s="23"/>
    </row>
    <row r="30" spans="1:12" ht="12" customHeight="1">
      <c r="A30" s="171" t="s">
        <v>27</v>
      </c>
      <c r="B30" s="87">
        <v>44196</v>
      </c>
      <c r="C30" s="87">
        <v>43830</v>
      </c>
      <c r="D30" s="87">
        <v>43465</v>
      </c>
      <c r="E30" s="87">
        <v>43100</v>
      </c>
      <c r="F30" s="88">
        <v>42735</v>
      </c>
    </row>
    <row r="31" spans="1:12" ht="12" customHeight="1">
      <c r="A31" s="77" t="s">
        <v>28</v>
      </c>
      <c r="B31" s="39">
        <v>2393536.9243600001</v>
      </c>
      <c r="C31" s="39">
        <v>1271152.8003700001</v>
      </c>
      <c r="D31" s="39">
        <v>682657.94120999996</v>
      </c>
      <c r="E31" s="39">
        <v>961211.75297000003</v>
      </c>
      <c r="F31" s="40">
        <v>306500.06862999999</v>
      </c>
    </row>
    <row r="32" spans="1:12" ht="12" customHeight="1">
      <c r="A32" s="77" t="s">
        <v>46</v>
      </c>
      <c r="B32" s="39">
        <v>330055.05290000001</v>
      </c>
      <c r="C32" s="39">
        <v>40961.963739999999</v>
      </c>
      <c r="D32" s="39">
        <v>47153.325559999997</v>
      </c>
      <c r="E32" s="39">
        <v>56634.32972999999</v>
      </c>
      <c r="F32" s="40">
        <v>76140.220690000002</v>
      </c>
      <c r="J32" s="75"/>
    </row>
    <row r="33" spans="1:10" ht="12" customHeight="1">
      <c r="A33" s="77" t="s">
        <v>30</v>
      </c>
      <c r="B33" s="39">
        <v>2225681.2147399993</v>
      </c>
      <c r="C33" s="39">
        <v>1693138.0266399998</v>
      </c>
      <c r="D33" s="39">
        <v>929037.14950000017</v>
      </c>
      <c r="E33" s="39">
        <v>740168.71375</v>
      </c>
      <c r="F33" s="40">
        <v>543381.96566000022</v>
      </c>
    </row>
    <row r="34" spans="1:10" ht="12" customHeight="1">
      <c r="A34" s="77" t="s">
        <v>20</v>
      </c>
      <c r="B34" s="39">
        <v>-16858.293280000002</v>
      </c>
      <c r="C34" s="39">
        <v>-6103.64977</v>
      </c>
      <c r="D34" s="39">
        <v>-10276.11793</v>
      </c>
      <c r="E34" s="39">
        <v>-8125.1362799999997</v>
      </c>
      <c r="F34" s="40">
        <v>-5741.0414500000006</v>
      </c>
    </row>
    <row r="35" spans="1:10" ht="11.25" customHeight="1">
      <c r="A35" s="77" t="s">
        <v>31</v>
      </c>
      <c r="B35" s="39">
        <v>9387.9634400000032</v>
      </c>
      <c r="C35" s="39">
        <v>3551.1775199999997</v>
      </c>
      <c r="D35" s="39">
        <v>3720.7628699999996</v>
      </c>
      <c r="E35" s="39">
        <v>9801.7646999999997</v>
      </c>
      <c r="F35" s="40">
        <v>3478.3554200000008</v>
      </c>
    </row>
    <row r="36" spans="1:10" ht="12" customHeight="1">
      <c r="A36" s="77" t="s">
        <v>32</v>
      </c>
      <c r="B36" s="39">
        <v>29603.968930000003</v>
      </c>
      <c r="C36" s="39">
        <v>29211.50232</v>
      </c>
      <c r="D36" s="39">
        <v>24806.921869999998</v>
      </c>
      <c r="E36" s="39">
        <v>13164.6718</v>
      </c>
      <c r="F36" s="40">
        <v>11687.139310000002</v>
      </c>
    </row>
    <row r="37" spans="1:10" ht="12" customHeight="1">
      <c r="A37" s="79" t="s">
        <v>33</v>
      </c>
      <c r="B37" s="71">
        <v>4971406.8310900005</v>
      </c>
      <c r="C37" s="71">
        <v>3031911.8208199996</v>
      </c>
      <c r="D37" s="72">
        <v>1677099.9830800002</v>
      </c>
      <c r="E37" s="72">
        <v>1772856.0966699999</v>
      </c>
      <c r="F37" s="73">
        <v>935446.70826000022</v>
      </c>
    </row>
    <row r="38" spans="1:10" ht="12" customHeight="1">
      <c r="A38" s="81" t="s">
        <v>34</v>
      </c>
      <c r="B38" s="39">
        <v>3711243.9676099997</v>
      </c>
      <c r="C38" s="39">
        <v>2565365.5636</v>
      </c>
      <c r="D38" s="39">
        <v>1315307.7937099999</v>
      </c>
      <c r="E38" s="39">
        <v>1409661.5958</v>
      </c>
      <c r="F38" s="40">
        <v>624219.19793000002</v>
      </c>
    </row>
    <row r="39" spans="1:10" ht="12" customHeight="1">
      <c r="A39" s="81" t="s">
        <v>35</v>
      </c>
      <c r="B39" s="39">
        <v>408416.46652999998</v>
      </c>
      <c r="C39" s="39">
        <v>135312.58861999999</v>
      </c>
      <c r="D39" s="39">
        <v>106752.19443</v>
      </c>
      <c r="E39" s="39">
        <v>127111.50516</v>
      </c>
      <c r="F39" s="40">
        <v>152163.19456</v>
      </c>
    </row>
    <row r="40" spans="1:10" ht="12" customHeight="1">
      <c r="A40" s="81" t="s">
        <v>36</v>
      </c>
      <c r="B40" s="39">
        <v>109.39612</v>
      </c>
      <c r="C40" s="39">
        <v>237.14060000000001</v>
      </c>
      <c r="D40" s="39">
        <v>138.29523</v>
      </c>
      <c r="E40" s="39">
        <v>155.18110999999999</v>
      </c>
      <c r="F40" s="40">
        <v>419.71370000000002</v>
      </c>
      <c r="J40" s="27"/>
    </row>
    <row r="41" spans="1:10" ht="12" customHeight="1">
      <c r="A41" s="81" t="s">
        <v>37</v>
      </c>
      <c r="B41" s="39">
        <v>468584.68137000001</v>
      </c>
      <c r="C41" s="39">
        <v>25646.973980000002</v>
      </c>
      <c r="D41" s="39">
        <v>21583.981809999997</v>
      </c>
      <c r="E41" s="39">
        <v>6000.3725999999997</v>
      </c>
      <c r="F41" s="40">
        <v>778.67497000000003</v>
      </c>
      <c r="J41" s="27"/>
    </row>
    <row r="42" spans="1:10" ht="12" customHeight="1">
      <c r="A42" s="83" t="s">
        <v>38</v>
      </c>
      <c r="B42" s="44">
        <v>4588354.5116299996</v>
      </c>
      <c r="C42" s="44">
        <v>2726562.2667999999</v>
      </c>
      <c r="D42" s="44">
        <v>1443782.2651799999</v>
      </c>
      <c r="E42" s="44">
        <v>1542928.6546699998</v>
      </c>
      <c r="F42" s="40">
        <v>777580.78116000001</v>
      </c>
      <c r="J42" s="27"/>
    </row>
    <row r="43" spans="1:10" ht="12" customHeight="1">
      <c r="A43" s="77" t="s">
        <v>47</v>
      </c>
      <c r="B43" s="39">
        <v>27173.229350000005</v>
      </c>
      <c r="C43" s="39">
        <v>23876.606640000002</v>
      </c>
      <c r="D43" s="39">
        <v>24341.118579999998</v>
      </c>
      <c r="E43" s="39">
        <v>70862.488029999993</v>
      </c>
      <c r="F43" s="40">
        <v>19031.285269999993</v>
      </c>
      <c r="I43" s="89"/>
      <c r="J43" s="89"/>
    </row>
    <row r="44" spans="1:10" ht="12" customHeight="1">
      <c r="A44" s="77" t="s">
        <v>40</v>
      </c>
      <c r="B44" s="39">
        <v>110603.03453</v>
      </c>
      <c r="C44" s="39">
        <v>75444.482239999998</v>
      </c>
      <c r="D44" s="39">
        <v>51213.837149999999</v>
      </c>
      <c r="E44" s="39">
        <v>31110.43664</v>
      </c>
      <c r="F44" s="40">
        <v>31110.43664</v>
      </c>
    </row>
    <row r="45" spans="1:10" ht="12" customHeight="1">
      <c r="A45" s="79" t="s">
        <v>41</v>
      </c>
      <c r="B45" s="71">
        <v>4726130.7755099991</v>
      </c>
      <c r="C45" s="71">
        <v>2825883.3556799996</v>
      </c>
      <c r="D45" s="72">
        <v>1519337.2209099999</v>
      </c>
      <c r="E45" s="72">
        <v>1644901.5793399997</v>
      </c>
      <c r="F45" s="73">
        <v>827722.50306999998</v>
      </c>
    </row>
    <row r="46" spans="1:10" ht="12" customHeight="1">
      <c r="A46" s="90" t="s">
        <v>42</v>
      </c>
      <c r="B46" s="71">
        <v>245276.05558000001</v>
      </c>
      <c r="C46" s="71">
        <v>206028.46534999995</v>
      </c>
      <c r="D46" s="72">
        <v>157762.76217999999</v>
      </c>
      <c r="E46" s="72">
        <v>127954.51730000001</v>
      </c>
      <c r="F46" s="73">
        <v>107724.20470999999</v>
      </c>
    </row>
    <row r="47" spans="1:10" ht="12" customHeight="1">
      <c r="A47" s="91" t="s">
        <v>43</v>
      </c>
      <c r="B47" s="39">
        <v>8482.6925439999995</v>
      </c>
      <c r="C47" s="39">
        <v>5217.7984885000005</v>
      </c>
      <c r="D47" s="39">
        <v>4122.8477395</v>
      </c>
      <c r="E47" s="39">
        <v>7893.7212001436019</v>
      </c>
      <c r="F47" s="40">
        <v>5318.9203505254</v>
      </c>
    </row>
    <row r="48" spans="1:10" ht="12" customHeight="1">
      <c r="A48" s="178" t="s">
        <v>44</v>
      </c>
      <c r="B48" s="179">
        <v>4971406.8310899995</v>
      </c>
      <c r="C48" s="179">
        <v>3031911.8210299993</v>
      </c>
      <c r="D48" s="179">
        <v>1677099.98309</v>
      </c>
      <c r="E48" s="92">
        <v>1772856.0966399997</v>
      </c>
      <c r="F48" s="93">
        <v>935446.70777999994</v>
      </c>
    </row>
    <row r="49" spans="1:6" ht="12" customHeight="1">
      <c r="A49" s="22"/>
      <c r="B49" s="22"/>
      <c r="C49" s="22"/>
      <c r="D49" s="22"/>
      <c r="E49" s="22"/>
      <c r="F49" s="22"/>
    </row>
  </sheetData>
  <conditionalFormatting sqref="D37:F37 B46:F46 B48:F48">
    <cfRule type="cellIs" priority="61" stopIfTrue="1" operator="greaterThan">
      <formula>10</formula>
    </cfRule>
  </conditionalFormatting>
  <conditionalFormatting sqref="D45:F45">
    <cfRule type="cellIs" priority="60" stopIfTrue="1" operator="greaterThan">
      <formula>10</formula>
    </cfRule>
  </conditionalFormatting>
  <conditionalFormatting sqref="C37">
    <cfRule type="cellIs" priority="63" stopIfTrue="1" operator="greaterThan">
      <formula>10</formula>
    </cfRule>
  </conditionalFormatting>
  <conditionalFormatting sqref="C45">
    <cfRule type="cellIs" priority="62" stopIfTrue="1" operator="greaterThan">
      <formula>10</formula>
    </cfRule>
  </conditionalFormatting>
  <conditionalFormatting sqref="B37">
    <cfRule type="cellIs" priority="41" stopIfTrue="1" operator="greaterThan">
      <formula>10</formula>
    </cfRule>
  </conditionalFormatting>
  <conditionalFormatting sqref="B45">
    <cfRule type="cellIs" priority="40" stopIfTrue="1" operator="greaterThan">
      <formula>10</formula>
    </cfRule>
  </conditionalFormatting>
  <conditionalFormatting sqref="J14">
    <cfRule type="cellIs" priority="18" stopIfTrue="1" operator="greaterThan">
      <formula>10</formula>
    </cfRule>
  </conditionalFormatting>
  <conditionalFormatting sqref="J22">
    <cfRule type="cellIs" priority="17" stopIfTrue="1" operator="greaterThan">
      <formula>10</formula>
    </cfRule>
  </conditionalFormatting>
  <conditionalFormatting sqref="J25 J23">
    <cfRule type="cellIs" priority="16" stopIfTrue="1" operator="greaterThan">
      <formula>10</formula>
    </cfRule>
  </conditionalFormatting>
  <conditionalFormatting sqref="I14">
    <cfRule type="cellIs" priority="15" stopIfTrue="1" operator="greaterThan">
      <formula>10</formula>
    </cfRule>
  </conditionalFormatting>
  <conditionalFormatting sqref="I22">
    <cfRule type="cellIs" priority="14" stopIfTrue="1" operator="greaterThan">
      <formula>10</formula>
    </cfRule>
  </conditionalFormatting>
  <conditionalFormatting sqref="I25 I23">
    <cfRule type="cellIs" priority="13" stopIfTrue="1" operator="greaterThan">
      <formula>10</formula>
    </cfRule>
  </conditionalFormatting>
  <conditionalFormatting sqref="G14:H14">
    <cfRule type="cellIs" priority="12" stopIfTrue="1" operator="greaterThan">
      <formula>10</formula>
    </cfRule>
  </conditionalFormatting>
  <conditionalFormatting sqref="G22:H22">
    <cfRule type="cellIs" priority="11" stopIfTrue="1" operator="greaterThan">
      <formula>10</formula>
    </cfRule>
  </conditionalFormatting>
  <conditionalFormatting sqref="G25:H25 G23:H23">
    <cfRule type="cellIs" priority="10" stopIfTrue="1" operator="greaterThan">
      <formula>10</formula>
    </cfRule>
  </conditionalFormatting>
  <conditionalFormatting sqref="D14:F14">
    <cfRule type="cellIs" priority="9" stopIfTrue="1" operator="greaterThan">
      <formula>10</formula>
    </cfRule>
  </conditionalFormatting>
  <conditionalFormatting sqref="D22:F22">
    <cfRule type="cellIs" priority="8" stopIfTrue="1" operator="greaterThan">
      <formula>10</formula>
    </cfRule>
  </conditionalFormatting>
  <conditionalFormatting sqref="D25:F25 D23:F23">
    <cfRule type="cellIs" priority="7" stopIfTrue="1" operator="greaterThan">
      <formula>10</formula>
    </cfRule>
  </conditionalFormatting>
  <conditionalFormatting sqref="C14">
    <cfRule type="cellIs" priority="6" stopIfTrue="1" operator="greaterThan">
      <formula>10</formula>
    </cfRule>
  </conditionalFormatting>
  <conditionalFormatting sqref="C22">
    <cfRule type="cellIs" priority="5" stopIfTrue="1" operator="greaterThan">
      <formula>10</formula>
    </cfRule>
  </conditionalFormatting>
  <conditionalFormatting sqref="C25 C23">
    <cfRule type="cellIs" priority="4" stopIfTrue="1" operator="greaterThan">
      <formula>10</formula>
    </cfRule>
  </conditionalFormatting>
  <conditionalFormatting sqref="B14">
    <cfRule type="cellIs" priority="3" stopIfTrue="1" operator="greaterThan">
      <formula>10</formula>
    </cfRule>
  </conditionalFormatting>
  <conditionalFormatting sqref="B22">
    <cfRule type="cellIs" priority="2" stopIfTrue="1" operator="greaterThan">
      <formula>10</formula>
    </cfRule>
  </conditionalFormatting>
  <conditionalFormatting sqref="B25 B23">
    <cfRule type="cellIs" priority="1" stopIfTrue="1" operator="greaterThan">
      <formula>10</formula>
    </cfRule>
  </conditionalFormatting>
  <dataValidations count="1">
    <dataValidation type="list" allowBlank="1" showInputMessage="1" showErrorMessage="1" sqref="A2" xr:uid="{00000000-0002-0000-0300-000000000000}">
      <formula1>quarterly_date</formula1>
    </dataValidation>
  </dataValidations>
  <hyperlinks>
    <hyperlink ref="J5" location="Sisukord!B32" display="tagasi sisukorda" xr:uid="{00000000-0004-0000-0300-000000000000}"/>
  </hyperlinks>
  <printOptions horizontalCentered="1"/>
  <pageMargins left="0.23622047244094491" right="0.23622047244094491" top="0.74803149606299213" bottom="0.74803149606299213" header="0.31496062992125984" footer="0.31496062992125984"/>
  <pageSetup paperSize="9" scale="81" orientation="portrait" r:id="rId1"/>
  <headerFooter alignWithMargins="0">
    <oddFooter>&amp;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tabColor rgb="FF0070C0"/>
    <pageSetUpPr fitToPage="1"/>
  </sheetPr>
  <dimension ref="A1:N86"/>
  <sheetViews>
    <sheetView showGridLines="0" topLeftCell="A4" zoomScaleNormal="100" workbookViewId="0"/>
  </sheetViews>
  <sheetFormatPr defaultColWidth="10" defaultRowHeight="12" customHeight="1"/>
  <cols>
    <col min="1" max="1" width="53.85546875" style="74" customWidth="1"/>
    <col min="2" max="3" width="12.140625" style="125" customWidth="1"/>
    <col min="4" max="8" width="12.140625" style="94" customWidth="1"/>
    <col min="9" max="9" width="12.140625" style="102" customWidth="1"/>
    <col min="10" max="10" width="12.28515625" style="116" customWidth="1"/>
    <col min="11" max="12" width="11" style="23" bestFit="1" customWidth="1"/>
    <col min="13" max="13" width="10" style="24"/>
    <col min="14" max="14" width="14" style="95" customWidth="1"/>
    <col min="15" max="15" width="10.28515625" style="24" bestFit="1" customWidth="1"/>
    <col min="16" max="16384" width="10" style="24"/>
  </cols>
  <sheetData>
    <row r="1" spans="1:14" s="17" customFormat="1" ht="17.25" customHeight="1">
      <c r="A1" s="13" t="s">
        <v>0</v>
      </c>
      <c r="B1" s="14"/>
      <c r="C1" s="14"/>
      <c r="D1" s="15"/>
      <c r="E1" s="16"/>
      <c r="F1" s="16"/>
      <c r="G1" s="16"/>
      <c r="H1" s="15"/>
      <c r="I1" s="16"/>
      <c r="J1" s="15"/>
      <c r="N1" s="96"/>
    </row>
    <row r="2" spans="1:14" s="18" customFormat="1" ht="17.25" customHeight="1">
      <c r="A2" s="19">
        <f>Sisukord!A2</f>
        <v>44377</v>
      </c>
      <c r="B2" s="20"/>
      <c r="C2" s="20"/>
      <c r="D2" s="21"/>
      <c r="E2" s="21"/>
      <c r="F2" s="21"/>
      <c r="G2" s="21"/>
      <c r="H2" s="21"/>
      <c r="I2" s="21"/>
      <c r="J2" s="21"/>
      <c r="N2" s="97"/>
    </row>
    <row r="3" spans="1:14" ht="6" customHeight="1">
      <c r="A3" s="6"/>
      <c r="B3" s="98"/>
      <c r="C3" s="98"/>
      <c r="D3" s="99"/>
      <c r="E3" s="99"/>
      <c r="F3" s="99"/>
      <c r="G3" s="99"/>
      <c r="H3" s="99"/>
      <c r="I3" s="99"/>
      <c r="J3" s="99"/>
      <c r="K3" s="22"/>
    </row>
    <row r="4" spans="1:14" ht="12" customHeight="1">
      <c r="A4" s="25"/>
      <c r="B4" s="100"/>
      <c r="C4" s="100"/>
      <c r="D4" s="101"/>
      <c r="E4" s="101"/>
      <c r="F4" s="101"/>
      <c r="G4" s="101"/>
      <c r="H4" s="101"/>
      <c r="J4" s="103"/>
      <c r="K4" s="22"/>
    </row>
    <row r="5" spans="1:14" ht="18">
      <c r="A5" s="29" t="s">
        <v>176</v>
      </c>
      <c r="B5" s="100"/>
      <c r="C5" s="100"/>
      <c r="D5" s="101"/>
      <c r="E5" s="101"/>
      <c r="F5" s="101"/>
      <c r="G5" s="101"/>
      <c r="H5" s="101"/>
      <c r="J5" s="208" t="s">
        <v>178</v>
      </c>
      <c r="K5" s="22"/>
    </row>
    <row r="6" spans="1:14" s="27" customFormat="1" ht="12" customHeight="1">
      <c r="A6" s="25"/>
      <c r="B6" s="100"/>
      <c r="C6" s="100"/>
      <c r="D6" s="100"/>
      <c r="E6" s="100"/>
      <c r="F6" s="100"/>
      <c r="G6" s="100"/>
      <c r="H6" s="100"/>
      <c r="I6" s="100"/>
      <c r="J6" s="100"/>
      <c r="K6" s="22"/>
      <c r="N6" s="104"/>
    </row>
    <row r="7" spans="1:14" s="37" customFormat="1" ht="12" customHeight="1">
      <c r="A7" s="34" t="s">
        <v>253</v>
      </c>
      <c r="B7" s="106" t="s">
        <v>362</v>
      </c>
      <c r="C7" s="35" t="s">
        <v>363</v>
      </c>
      <c r="D7" s="35" t="s">
        <v>313</v>
      </c>
      <c r="E7" s="35" t="s">
        <v>300</v>
      </c>
      <c r="F7" s="35" t="s">
        <v>298</v>
      </c>
      <c r="G7" s="35" t="s">
        <v>295</v>
      </c>
      <c r="H7" s="35" t="s">
        <v>292</v>
      </c>
      <c r="I7" s="35" t="s">
        <v>289</v>
      </c>
      <c r="J7" s="392" t="s">
        <v>274</v>
      </c>
      <c r="K7" s="115"/>
      <c r="N7" s="107"/>
    </row>
    <row r="8" spans="1:14" s="41" customFormat="1" ht="12" customHeight="1">
      <c r="A8" s="148" t="s">
        <v>48</v>
      </c>
      <c r="B8" s="108">
        <v>0.19725668601120153</v>
      </c>
      <c r="C8" s="188">
        <v>0.18205491583629693</v>
      </c>
      <c r="D8" s="188">
        <v>0.3133484760899351</v>
      </c>
      <c r="E8" s="188">
        <v>0.1892751920985184</v>
      </c>
      <c r="F8" s="188">
        <v>5.7126116272058519E-2</v>
      </c>
      <c r="G8" s="188">
        <v>0.1402650995934242</v>
      </c>
      <c r="H8" s="188">
        <v>0.11575264260820532</v>
      </c>
      <c r="I8" s="188">
        <v>0.16417666952560034</v>
      </c>
      <c r="J8" s="393">
        <v>0.18086418876996244</v>
      </c>
      <c r="K8" s="115"/>
      <c r="N8" s="109"/>
    </row>
    <row r="9" spans="1:14" s="41" customFormat="1" ht="12" customHeight="1">
      <c r="A9" s="148" t="s">
        <v>263</v>
      </c>
      <c r="B9" s="108">
        <v>0.23988344465118316</v>
      </c>
      <c r="C9" s="188">
        <v>0.21311256803663398</v>
      </c>
      <c r="D9" s="188">
        <v>0.36123230355222208</v>
      </c>
      <c r="E9" s="188">
        <v>0.2165106797956462</v>
      </c>
      <c r="F9" s="188">
        <v>6.0154575335868127E-2</v>
      </c>
      <c r="G9" s="188">
        <v>0.19018768007681316</v>
      </c>
      <c r="H9" s="188">
        <v>0.12761278590963421</v>
      </c>
      <c r="I9" s="188">
        <v>0.17997058436534719</v>
      </c>
      <c r="J9" s="393">
        <v>0.1986370809862415</v>
      </c>
      <c r="K9" s="115"/>
      <c r="N9" s="109"/>
    </row>
    <row r="10" spans="1:14" s="41" customFormat="1" ht="12" customHeight="1">
      <c r="A10" s="148" t="s">
        <v>49</v>
      </c>
      <c r="B10" s="108">
        <v>8.9504432386024631E-3</v>
      </c>
      <c r="C10" s="188">
        <v>8.5727407685167005E-3</v>
      </c>
      <c r="D10" s="188">
        <v>1.5958048536741615E-2</v>
      </c>
      <c r="E10" s="188">
        <v>1.1093672116719066E-2</v>
      </c>
      <c r="F10" s="188">
        <v>4.0662526007600253E-3</v>
      </c>
      <c r="G10" s="188">
        <v>9.4740810064580204E-3</v>
      </c>
      <c r="H10" s="188">
        <v>8.7089295842740968E-3</v>
      </c>
      <c r="I10" s="188">
        <v>1.2179698810131114E-2</v>
      </c>
      <c r="J10" s="393">
        <v>1.4619323477090626E-2</v>
      </c>
      <c r="K10" s="115"/>
    </row>
    <row r="11" spans="1:14" s="41" customFormat="1" ht="12" customHeight="1">
      <c r="A11" s="391" t="s">
        <v>293</v>
      </c>
      <c r="B11" s="108">
        <v>0.23611122979977203</v>
      </c>
      <c r="C11" s="188">
        <v>0.23983454651553421</v>
      </c>
      <c r="D11" s="188">
        <v>0.26399937823463543</v>
      </c>
      <c r="E11" s="188">
        <v>0.22014957116898556</v>
      </c>
      <c r="F11" s="188">
        <v>0.21634383143249711</v>
      </c>
      <c r="G11" s="188">
        <v>0.21885779211068052</v>
      </c>
      <c r="H11" s="188">
        <v>0.18995332968632789</v>
      </c>
      <c r="I11" s="188">
        <v>0.19426377450245674</v>
      </c>
      <c r="J11" s="393">
        <v>0.21440928353197172</v>
      </c>
      <c r="K11" s="115"/>
    </row>
    <row r="12" spans="1:14" s="46" customFormat="1" ht="12" customHeight="1">
      <c r="A12" s="148" t="s">
        <v>50</v>
      </c>
      <c r="B12" s="108">
        <v>1.5968251730158395E-2</v>
      </c>
      <c r="C12" s="188">
        <v>1.5389700954912633E-2</v>
      </c>
      <c r="D12" s="188">
        <v>1.7720789290764722E-2</v>
      </c>
      <c r="E12" s="188">
        <v>1.7358055007105831E-2</v>
      </c>
      <c r="F12" s="188">
        <v>1.7980557463318923E-2</v>
      </c>
      <c r="G12" s="188">
        <v>2.0919550191721321E-2</v>
      </c>
      <c r="H12" s="188">
        <v>1.8276561194159203E-2</v>
      </c>
      <c r="I12" s="188">
        <v>1.7928622857955667E-2</v>
      </c>
      <c r="J12" s="393">
        <v>2.2580901003652724E-2</v>
      </c>
      <c r="K12" s="115"/>
      <c r="L12" s="110"/>
    </row>
    <row r="13" spans="1:14" ht="12" customHeight="1">
      <c r="A13" s="148" t="s">
        <v>51</v>
      </c>
      <c r="B13" s="108">
        <v>1.5707048368471081E-2</v>
      </c>
      <c r="C13" s="188">
        <v>1.5118199198103525E-2</v>
      </c>
      <c r="D13" s="188">
        <v>1.7439839940477091E-2</v>
      </c>
      <c r="E13" s="188">
        <v>1.7060773712583042E-2</v>
      </c>
      <c r="F13" s="188">
        <v>1.7609302677867918E-2</v>
      </c>
      <c r="G13" s="188">
        <v>2.05181396418012E-2</v>
      </c>
      <c r="H13" s="188">
        <v>1.7810054160710222E-2</v>
      </c>
      <c r="I13" s="188">
        <v>1.7453460952364823E-2</v>
      </c>
      <c r="J13" s="393">
        <v>2.2187247616152685E-2</v>
      </c>
      <c r="K13" s="115"/>
      <c r="L13" s="110"/>
      <c r="N13" s="24"/>
    </row>
    <row r="14" spans="1:14" ht="12" customHeight="1">
      <c r="A14" s="148" t="s">
        <v>57</v>
      </c>
      <c r="B14" s="108">
        <v>0.5459147640254739</v>
      </c>
      <c r="C14" s="188">
        <v>0.47836327098221176</v>
      </c>
      <c r="D14" s="188">
        <v>0.32234080618896854</v>
      </c>
      <c r="E14" s="188">
        <v>0.45429551487136693</v>
      </c>
      <c r="F14" s="188">
        <v>0.48375242062520313</v>
      </c>
      <c r="G14" s="188">
        <v>0.49711590695118585</v>
      </c>
      <c r="H14" s="188">
        <v>0.57013219814372929</v>
      </c>
      <c r="I14" s="188">
        <v>0.51899799778591227</v>
      </c>
      <c r="J14" s="393">
        <v>0.50936221311130259</v>
      </c>
      <c r="K14" s="115"/>
    </row>
    <row r="15" spans="1:14" ht="12" customHeight="1">
      <c r="A15" s="148" t="s">
        <v>52</v>
      </c>
      <c r="B15" s="225">
        <v>22.938645727709314</v>
      </c>
      <c r="C15" s="394">
        <v>21.954323215261226</v>
      </c>
      <c r="D15" s="394">
        <v>19.855489633852176</v>
      </c>
      <c r="E15" s="394">
        <v>18.206358326390415</v>
      </c>
      <c r="F15" s="394">
        <v>16.99318405546812</v>
      </c>
      <c r="G15" s="394">
        <v>15.650605443180288</v>
      </c>
      <c r="H15" s="394">
        <v>14.948417313638732</v>
      </c>
      <c r="I15" s="394">
        <v>14.784564946135539</v>
      </c>
      <c r="J15" s="395">
        <v>13.355637437459034</v>
      </c>
      <c r="K15" s="12"/>
    </row>
    <row r="16" spans="1:14" s="113" customFormat="1" ht="12" customHeight="1">
      <c r="A16" s="148" t="s">
        <v>171</v>
      </c>
      <c r="B16" s="223">
        <v>-1.3381347993569538E-3</v>
      </c>
      <c r="C16" s="384">
        <v>2.8225874239357685E-3</v>
      </c>
      <c r="D16" s="384">
        <v>4.3906736013186896E-3</v>
      </c>
      <c r="E16" s="384">
        <v>-5.959168594784714E-5</v>
      </c>
      <c r="F16" s="384">
        <v>1.7255387132576523E-2</v>
      </c>
      <c r="G16" s="384">
        <v>2.3575459531035782E-3</v>
      </c>
      <c r="H16" s="384">
        <v>4.2361170765940854E-3</v>
      </c>
      <c r="I16" s="384">
        <v>5.0295466619475554E-5</v>
      </c>
      <c r="J16" s="396">
        <v>2.6239319620399051E-3</v>
      </c>
      <c r="K16" s="112"/>
      <c r="L16" s="12"/>
      <c r="N16" s="114"/>
    </row>
    <row r="17" spans="1:14" s="113" customFormat="1" ht="12" customHeight="1">
      <c r="A17" s="260" t="s">
        <v>235</v>
      </c>
      <c r="B17" s="224">
        <v>490.27499999999998</v>
      </c>
      <c r="C17" s="397">
        <v>482.31200000000001</v>
      </c>
      <c r="D17" s="397">
        <v>410.40800000000002</v>
      </c>
      <c r="E17" s="397">
        <v>381.66899999999998</v>
      </c>
      <c r="F17" s="397">
        <v>369.791</v>
      </c>
      <c r="G17" s="397">
        <v>367.947</v>
      </c>
      <c r="H17" s="397">
        <v>359.91300000000001</v>
      </c>
      <c r="I17" s="397">
        <v>346.005</v>
      </c>
      <c r="J17" s="398">
        <v>346.53800000000001</v>
      </c>
      <c r="K17" s="112"/>
      <c r="L17" s="12"/>
      <c r="N17" s="114"/>
    </row>
    <row r="18" spans="1:14" s="113" customFormat="1" ht="12" customHeight="1">
      <c r="A18" s="269" t="s">
        <v>179</v>
      </c>
      <c r="B18" s="270">
        <v>616.23</v>
      </c>
      <c r="C18" s="399">
        <v>556</v>
      </c>
      <c r="D18" s="399">
        <v>512.85</v>
      </c>
      <c r="E18" s="399">
        <v>487.15000000000003</v>
      </c>
      <c r="F18" s="399">
        <v>467.4</v>
      </c>
      <c r="G18" s="399">
        <v>458.65</v>
      </c>
      <c r="H18" s="399">
        <v>423.59000000000003</v>
      </c>
      <c r="I18" s="399">
        <v>405.8</v>
      </c>
      <c r="J18" s="400">
        <v>419.55</v>
      </c>
      <c r="K18" s="112"/>
      <c r="L18" s="12"/>
      <c r="N18" s="114"/>
    </row>
    <row r="19" spans="1:14" s="113" customFormat="1" ht="12" customHeight="1">
      <c r="A19" s="222"/>
      <c r="B19" s="202"/>
      <c r="C19" s="202"/>
      <c r="D19" s="202"/>
      <c r="E19" s="202"/>
      <c r="F19" s="202"/>
      <c r="G19" s="202"/>
      <c r="H19" s="202"/>
      <c r="I19" s="202"/>
      <c r="J19" s="202"/>
      <c r="K19" s="112"/>
      <c r="L19" s="12"/>
      <c r="N19" s="114"/>
    </row>
    <row r="20" spans="1:14" s="113" customFormat="1" ht="12" customHeight="1">
      <c r="A20" s="34" t="s">
        <v>247</v>
      </c>
      <c r="B20" s="106" t="s">
        <v>362</v>
      </c>
      <c r="C20" s="401" t="s">
        <v>363</v>
      </c>
      <c r="D20" s="401" t="s">
        <v>313</v>
      </c>
      <c r="E20" s="401" t="s">
        <v>300</v>
      </c>
      <c r="F20" s="401" t="s">
        <v>298</v>
      </c>
      <c r="G20" s="401" t="s">
        <v>295</v>
      </c>
      <c r="H20" s="401" t="s">
        <v>292</v>
      </c>
      <c r="I20" s="401" t="s">
        <v>289</v>
      </c>
      <c r="J20" s="402" t="s">
        <v>274</v>
      </c>
      <c r="K20" s="112"/>
      <c r="L20" s="12"/>
      <c r="N20" s="114"/>
    </row>
    <row r="21" spans="1:14" s="113" customFormat="1" ht="12" customHeight="1">
      <c r="A21" s="319" t="s">
        <v>270</v>
      </c>
      <c r="B21" s="403">
        <v>0.12155383984907485</v>
      </c>
      <c r="C21" s="404">
        <v>0.12353321767447713</v>
      </c>
      <c r="D21" s="404">
        <v>0.1325789600035866</v>
      </c>
      <c r="E21" s="404">
        <v>0.13016122755803822</v>
      </c>
      <c r="F21" s="404">
        <v>0.12977547168177925</v>
      </c>
      <c r="G21" s="404">
        <v>0.12562887174226839</v>
      </c>
      <c r="H21" s="404">
        <v>0.12391695073653185</v>
      </c>
      <c r="I21" s="404">
        <v>0.13679132442878797</v>
      </c>
      <c r="J21" s="405">
        <v>0.12115010298154298</v>
      </c>
      <c r="K21" s="112"/>
      <c r="L21" s="12"/>
      <c r="N21" s="114"/>
    </row>
    <row r="22" spans="1:14" s="113" customFormat="1" ht="12" customHeight="1">
      <c r="A22" s="320" t="s">
        <v>271</v>
      </c>
      <c r="B22" s="406">
        <v>8.5199999999999998E-2</v>
      </c>
      <c r="C22" s="369">
        <v>8.5199999999999998E-2</v>
      </c>
      <c r="D22" s="369">
        <v>8.5199999999999998E-2</v>
      </c>
      <c r="E22" s="369">
        <v>8.4500000000000006E-2</v>
      </c>
      <c r="F22" s="369">
        <v>8.4500000000000006E-2</v>
      </c>
      <c r="G22" s="369">
        <v>9.4500000000000001E-2</v>
      </c>
      <c r="H22" s="369">
        <v>9.6699999999999994E-2</v>
      </c>
      <c r="I22" s="369">
        <v>9.6699999999999994E-2</v>
      </c>
      <c r="J22" s="341">
        <v>9.6699999999999994E-2</v>
      </c>
      <c r="K22" s="112"/>
      <c r="L22" s="12"/>
      <c r="N22" s="114"/>
    </row>
    <row r="23" spans="1:14" s="113" customFormat="1" ht="12" customHeight="1">
      <c r="A23" s="320" t="s">
        <v>82</v>
      </c>
      <c r="B23" s="406">
        <v>0.14204795842765192</v>
      </c>
      <c r="C23" s="369">
        <v>0.14509204042248905</v>
      </c>
      <c r="D23" s="369">
        <v>0.15562668126894033</v>
      </c>
      <c r="E23" s="369">
        <v>0.15400610738183512</v>
      </c>
      <c r="F23" s="369">
        <v>0.15446038616884861</v>
      </c>
      <c r="G23" s="369">
        <v>0.14018179574795794</v>
      </c>
      <c r="H23" s="369">
        <v>0.13877689996131873</v>
      </c>
      <c r="I23" s="369">
        <v>0.15375545232821528</v>
      </c>
      <c r="J23" s="341">
        <v>0.1399</v>
      </c>
      <c r="K23" s="112"/>
      <c r="L23" s="12"/>
      <c r="N23" s="114"/>
    </row>
    <row r="24" spans="1:14" s="113" customFormat="1" ht="12" customHeight="1">
      <c r="A24" s="320" t="s">
        <v>248</v>
      </c>
      <c r="B24" s="406">
        <v>0.1016</v>
      </c>
      <c r="C24" s="369">
        <v>0.1016</v>
      </c>
      <c r="D24" s="369">
        <v>0.1016</v>
      </c>
      <c r="E24" s="369">
        <v>0.1009</v>
      </c>
      <c r="F24" s="369">
        <v>0.1009</v>
      </c>
      <c r="G24" s="369">
        <v>0.1109</v>
      </c>
      <c r="H24" s="369">
        <v>0.113</v>
      </c>
      <c r="I24" s="369">
        <v>0.113</v>
      </c>
      <c r="J24" s="341">
        <v>0.113</v>
      </c>
      <c r="K24" s="112"/>
      <c r="L24" s="12"/>
      <c r="N24" s="114"/>
    </row>
    <row r="25" spans="1:14" s="113" customFormat="1" ht="12" customHeight="1">
      <c r="A25" s="320" t="s">
        <v>254</v>
      </c>
      <c r="B25" s="406">
        <v>0.18596392681031704</v>
      </c>
      <c r="C25" s="369">
        <v>0.19128951773965744</v>
      </c>
      <c r="D25" s="369">
        <v>0.205014655408984</v>
      </c>
      <c r="E25" s="369">
        <v>0.20510227843282852</v>
      </c>
      <c r="F25" s="369">
        <v>0.19325096607710043</v>
      </c>
      <c r="G25" s="369">
        <v>0.18020233676360425</v>
      </c>
      <c r="H25" s="369">
        <v>0.17964176032948262</v>
      </c>
      <c r="I25" s="369">
        <v>0.20040680405164038</v>
      </c>
      <c r="J25" s="341">
        <v>0.19159999999999999</v>
      </c>
      <c r="K25" s="112"/>
      <c r="L25" s="12"/>
      <c r="N25" s="114"/>
    </row>
    <row r="26" spans="1:14" s="113" customFormat="1" ht="12" customHeight="1">
      <c r="A26" s="320" t="s">
        <v>249</v>
      </c>
      <c r="B26" s="406">
        <v>0.1333</v>
      </c>
      <c r="C26" s="369">
        <v>0.1333</v>
      </c>
      <c r="D26" s="369">
        <v>0.1333</v>
      </c>
      <c r="E26" s="369">
        <v>0.1333</v>
      </c>
      <c r="F26" s="369">
        <v>0.1333</v>
      </c>
      <c r="G26" s="369">
        <v>0.14330000000000001</v>
      </c>
      <c r="H26" s="369">
        <v>0.1431</v>
      </c>
      <c r="I26" s="369">
        <v>0.1431</v>
      </c>
      <c r="J26" s="341">
        <v>0.1431</v>
      </c>
      <c r="K26" s="112"/>
      <c r="L26" s="12"/>
      <c r="N26" s="114"/>
    </row>
    <row r="27" spans="1:14" s="113" customFormat="1" ht="12" customHeight="1">
      <c r="A27" s="83" t="s">
        <v>234</v>
      </c>
      <c r="B27" s="406">
        <v>6.4428077032817527E-2</v>
      </c>
      <c r="C27" s="369">
        <v>6.5739745024171653E-2</v>
      </c>
      <c r="D27" s="369">
        <v>6.7094529462868036E-2</v>
      </c>
      <c r="E27" s="369">
        <v>9.0597909979647881E-2</v>
      </c>
      <c r="F27" s="369">
        <v>8.6787947671546864E-2</v>
      </c>
      <c r="G27" s="369">
        <v>8.4041976274355487E-2</v>
      </c>
      <c r="H27" s="369">
        <v>8.9374067213946931E-2</v>
      </c>
      <c r="I27" s="369">
        <v>9.3319353568213317E-2</v>
      </c>
      <c r="J27" s="341">
        <v>9.9475683059736433E-2</v>
      </c>
      <c r="K27" s="112"/>
      <c r="L27" s="12"/>
      <c r="N27" s="114"/>
    </row>
    <row r="28" spans="1:14" s="113" customFormat="1" ht="12" customHeight="1">
      <c r="A28" s="83" t="s">
        <v>250</v>
      </c>
      <c r="B28" s="406">
        <v>5.79E-2</v>
      </c>
      <c r="C28" s="369">
        <v>5.79E-2</v>
      </c>
      <c r="D28" s="369">
        <v>5.79E-2</v>
      </c>
      <c r="E28" s="369">
        <v>5.79E-2</v>
      </c>
      <c r="F28" s="258">
        <v>5.79E-2</v>
      </c>
      <c r="G28" s="258">
        <v>5.79E-2</v>
      </c>
      <c r="H28" s="258">
        <v>5.79E-2</v>
      </c>
      <c r="I28" s="258">
        <v>5.79E-2</v>
      </c>
      <c r="J28" s="407">
        <v>5.79E-2</v>
      </c>
      <c r="K28" s="112"/>
      <c r="L28" s="12"/>
      <c r="N28" s="114"/>
    </row>
    <row r="29" spans="1:14" s="113" customFormat="1" ht="12" customHeight="1">
      <c r="A29" s="320" t="s">
        <v>266</v>
      </c>
      <c r="B29" s="408">
        <v>1.2709999999999999</v>
      </c>
      <c r="C29" s="409">
        <v>1.399</v>
      </c>
      <c r="D29" s="409">
        <v>1.4790000000000001</v>
      </c>
      <c r="E29" s="409">
        <v>1.827</v>
      </c>
      <c r="F29" s="409">
        <v>1.7989999999999999</v>
      </c>
      <c r="G29" s="409">
        <v>1.528</v>
      </c>
      <c r="H29" s="409">
        <v>1.448</v>
      </c>
      <c r="I29" s="409">
        <v>1.835</v>
      </c>
      <c r="J29" s="410">
        <v>2.0179999999999998</v>
      </c>
      <c r="K29" s="112"/>
      <c r="L29" s="12"/>
      <c r="N29" s="114"/>
    </row>
    <row r="30" spans="1:14" s="113" customFormat="1" ht="12" customHeight="1">
      <c r="A30" s="321" t="s">
        <v>252</v>
      </c>
      <c r="B30" s="408">
        <v>1</v>
      </c>
      <c r="C30" s="409">
        <v>1</v>
      </c>
      <c r="D30" s="409">
        <v>1</v>
      </c>
      <c r="E30" s="409">
        <v>1</v>
      </c>
      <c r="F30" s="409">
        <v>1</v>
      </c>
      <c r="G30" s="409">
        <v>1</v>
      </c>
      <c r="H30" s="409">
        <v>1</v>
      </c>
      <c r="I30" s="409">
        <v>1</v>
      </c>
      <c r="J30" s="410">
        <v>1</v>
      </c>
      <c r="K30" s="112"/>
      <c r="L30" s="12"/>
      <c r="N30" s="114"/>
    </row>
    <row r="31" spans="1:14" s="113" customFormat="1" ht="12" customHeight="1">
      <c r="A31" s="77" t="s">
        <v>267</v>
      </c>
      <c r="B31" s="408">
        <v>1.456</v>
      </c>
      <c r="C31" s="409">
        <v>1.5780000000000001</v>
      </c>
      <c r="D31" s="409">
        <v>1.526</v>
      </c>
      <c r="E31" s="409">
        <v>1.5589999999999999</v>
      </c>
      <c r="F31" s="409">
        <v>1.5940000000000001</v>
      </c>
      <c r="G31" s="409">
        <v>1.569</v>
      </c>
      <c r="H31" s="409">
        <v>1.5289999999999999</v>
      </c>
      <c r="I31" s="493">
        <v>1.8180000000000001</v>
      </c>
      <c r="J31" s="494">
        <v>1.752</v>
      </c>
      <c r="K31" s="112"/>
      <c r="L31" s="12"/>
      <c r="N31" s="114"/>
    </row>
    <row r="32" spans="1:14" s="113" customFormat="1" ht="12" customHeight="1">
      <c r="A32" s="322" t="s">
        <v>257</v>
      </c>
      <c r="B32" s="411">
        <v>1</v>
      </c>
      <c r="C32" s="412">
        <v>1</v>
      </c>
      <c r="D32" s="412">
        <v>1</v>
      </c>
      <c r="E32" s="412">
        <v>1</v>
      </c>
      <c r="F32" s="412">
        <v>1</v>
      </c>
      <c r="G32" s="412">
        <v>1</v>
      </c>
      <c r="H32" s="412">
        <v>1</v>
      </c>
      <c r="I32" s="412">
        <v>1</v>
      </c>
      <c r="J32" s="413">
        <v>1</v>
      </c>
      <c r="K32" s="112"/>
      <c r="L32" s="12"/>
      <c r="N32" s="114"/>
    </row>
    <row r="33" spans="1:14" s="113" customFormat="1" ht="12" customHeight="1">
      <c r="A33" s="222"/>
      <c r="B33" s="202"/>
      <c r="C33" s="202"/>
      <c r="D33" s="202"/>
      <c r="E33" s="202"/>
      <c r="F33" s="202"/>
      <c r="G33" s="202"/>
      <c r="H33" s="202"/>
      <c r="I33" s="202"/>
      <c r="J33" s="202"/>
      <c r="K33" s="112"/>
      <c r="L33" s="12"/>
      <c r="N33" s="114"/>
    </row>
    <row r="34" spans="1:14" s="113" customFormat="1" ht="12" customHeight="1">
      <c r="A34" s="222"/>
      <c r="B34" s="202"/>
      <c r="C34" s="202"/>
      <c r="D34" s="202"/>
      <c r="E34" s="202"/>
      <c r="F34" s="202"/>
      <c r="G34" s="202"/>
      <c r="H34" s="202"/>
      <c r="I34" s="202"/>
      <c r="J34" s="202"/>
      <c r="K34" s="112"/>
      <c r="L34" s="12"/>
      <c r="N34" s="114"/>
    </row>
    <row r="35" spans="1:14" ht="18">
      <c r="A35" s="29" t="s">
        <v>177</v>
      </c>
      <c r="B35" s="101"/>
      <c r="C35" s="101"/>
      <c r="D35" s="101"/>
      <c r="E35" s="101"/>
      <c r="F35" s="117"/>
      <c r="G35" s="198"/>
    </row>
    <row r="36" spans="1:14" ht="12" customHeight="1">
      <c r="A36" s="118"/>
      <c r="B36" s="118"/>
      <c r="C36" s="118"/>
      <c r="D36" s="118"/>
      <c r="E36" s="118"/>
      <c r="F36" s="119"/>
      <c r="G36" s="199"/>
    </row>
    <row r="37" spans="1:14" ht="12" customHeight="1">
      <c r="A37" s="34" t="s">
        <v>253</v>
      </c>
      <c r="B37" s="367">
        <v>2020</v>
      </c>
      <c r="C37" s="367">
        <v>2019</v>
      </c>
      <c r="D37" s="367">
        <v>2018</v>
      </c>
      <c r="E37" s="367">
        <v>2017</v>
      </c>
      <c r="F37" s="368">
        <v>2016</v>
      </c>
      <c r="G37" s="200"/>
    </row>
    <row r="38" spans="1:14" ht="12" customHeight="1">
      <c r="A38" s="148" t="s">
        <v>48</v>
      </c>
      <c r="B38" s="185">
        <v>0.17344639178889246</v>
      </c>
      <c r="C38" s="185">
        <v>0.13991673231238166</v>
      </c>
      <c r="D38" s="185">
        <v>0.18441385695213583</v>
      </c>
      <c r="E38" s="185">
        <v>0.17621955658957489</v>
      </c>
      <c r="F38" s="361">
        <v>0.20667447999815206</v>
      </c>
      <c r="G38" s="198"/>
    </row>
    <row r="39" spans="1:14" ht="12" customHeight="1">
      <c r="A39" s="148" t="s">
        <v>263</v>
      </c>
      <c r="B39" s="185">
        <v>0.20477235896568216</v>
      </c>
      <c r="C39" s="185">
        <v>0.16239505060074003</v>
      </c>
      <c r="D39" s="185">
        <v>0.20920402669325366</v>
      </c>
      <c r="E39" s="185">
        <v>0.18610257247396333</v>
      </c>
      <c r="F39" s="362">
        <v>0.20820930396639817</v>
      </c>
      <c r="G39" s="198"/>
    </row>
    <row r="40" spans="1:14" ht="12" customHeight="1">
      <c r="A40" s="148" t="s">
        <v>49</v>
      </c>
      <c r="B40" s="185">
        <v>9.9576000839328039E-3</v>
      </c>
      <c r="C40" s="185">
        <v>1.1506626624958589E-2</v>
      </c>
      <c r="D40" s="185">
        <v>1.5762333862309866E-2</v>
      </c>
      <c r="E40" s="185">
        <v>1.6376483338297301E-2</v>
      </c>
      <c r="F40" s="362">
        <v>2.3506861334360127E-2</v>
      </c>
      <c r="G40" s="198"/>
    </row>
    <row r="41" spans="1:14" ht="12" customHeight="1">
      <c r="A41" s="391" t="s">
        <v>293</v>
      </c>
      <c r="B41" s="185">
        <v>0.26399937823463543</v>
      </c>
      <c r="C41" s="185">
        <v>0.18995332968632789</v>
      </c>
      <c r="D41" s="185">
        <v>0.25351383154407886</v>
      </c>
      <c r="E41" s="185">
        <v>0.22554323006616006</v>
      </c>
      <c r="F41" s="362">
        <v>0.23920742789154609</v>
      </c>
      <c r="G41" s="198"/>
    </row>
    <row r="42" spans="1:14" ht="12" customHeight="1">
      <c r="A42" s="148" t="s">
        <v>50</v>
      </c>
      <c r="B42" s="185">
        <v>1.7273684332394915E-2</v>
      </c>
      <c r="C42" s="185">
        <v>2.0420265261480924E-2</v>
      </c>
      <c r="D42" s="185">
        <v>2.3413783731546765E-2</v>
      </c>
      <c r="E42" s="185">
        <v>2.66763386324919E-2</v>
      </c>
      <c r="F42" s="362">
        <v>3.6117082278290691E-2</v>
      </c>
      <c r="G42" s="201"/>
    </row>
    <row r="43" spans="1:14" ht="12" customHeight="1">
      <c r="A43" s="148" t="s">
        <v>51</v>
      </c>
      <c r="B43" s="185">
        <v>1.6983023397958152E-2</v>
      </c>
      <c r="C43" s="185">
        <v>1.993008304146399E-2</v>
      </c>
      <c r="D43" s="185">
        <v>2.3154010280412373E-2</v>
      </c>
      <c r="E43" s="185">
        <v>2.6379138437733204E-2</v>
      </c>
      <c r="F43" s="362">
        <v>3.543956884967131E-2</v>
      </c>
      <c r="G43" s="198"/>
    </row>
    <row r="44" spans="1:14" ht="12" customHeight="1">
      <c r="A44" s="148" t="s">
        <v>57</v>
      </c>
      <c r="B44" s="185">
        <v>0.42468556746401653</v>
      </c>
      <c r="C44" s="185">
        <v>0.53193387958832949</v>
      </c>
      <c r="D44" s="185">
        <v>0.48279757492352998</v>
      </c>
      <c r="E44" s="185">
        <v>0.54585592622359458</v>
      </c>
      <c r="F44" s="362">
        <v>0.57190033501180526</v>
      </c>
      <c r="G44" s="198"/>
    </row>
    <row r="45" spans="1:14" ht="12" customHeight="1">
      <c r="A45" s="148" t="s">
        <v>58</v>
      </c>
      <c r="B45" s="363">
        <v>18.288950981060704</v>
      </c>
      <c r="C45" s="363">
        <v>13.285383216476699</v>
      </c>
      <c r="D45" s="363">
        <v>12.604848825342431</v>
      </c>
      <c r="E45" s="363">
        <v>12.174003332724267</v>
      </c>
      <c r="F45" s="364">
        <v>9.8175469397798061</v>
      </c>
      <c r="G45" s="198"/>
    </row>
    <row r="46" spans="1:14" ht="12" customHeight="1">
      <c r="A46" s="148" t="s">
        <v>171</v>
      </c>
      <c r="B46" s="185">
        <v>5.5750044069570008E-3</v>
      </c>
      <c r="C46" s="185">
        <v>2.4540455801113875E-3</v>
      </c>
      <c r="D46" s="185">
        <v>6.3330412808599492E-3</v>
      </c>
      <c r="E46" s="185">
        <v>4.9319754388672263E-3</v>
      </c>
      <c r="F46" s="362">
        <v>3.1019042260684933E-3</v>
      </c>
    </row>
    <row r="47" spans="1:14" ht="12" customHeight="1">
      <c r="A47" s="148" t="s">
        <v>235</v>
      </c>
      <c r="B47" s="207">
        <v>410.40800000000002</v>
      </c>
      <c r="C47" s="207">
        <v>359.91300000000001</v>
      </c>
      <c r="D47" s="207">
        <v>329.4</v>
      </c>
      <c r="E47" s="207">
        <v>444.29700000000003</v>
      </c>
      <c r="F47" s="365">
        <v>397.85899999999998</v>
      </c>
    </row>
    <row r="48" spans="1:14" ht="12" customHeight="1">
      <c r="A48" s="269" t="s">
        <v>179</v>
      </c>
      <c r="B48" s="283">
        <v>512.85</v>
      </c>
      <c r="C48" s="283">
        <v>423.59000000000003</v>
      </c>
      <c r="D48" s="283">
        <v>371.93</v>
      </c>
      <c r="E48" s="283">
        <v>365.33000000000004</v>
      </c>
      <c r="F48" s="366">
        <v>334.28</v>
      </c>
    </row>
    <row r="50" spans="1:7" ht="12" customHeight="1">
      <c r="A50" s="34" t="s">
        <v>247</v>
      </c>
      <c r="B50" s="360">
        <v>2020</v>
      </c>
      <c r="C50" s="360">
        <v>2019</v>
      </c>
      <c r="D50" s="360">
        <v>2018</v>
      </c>
      <c r="E50" s="360">
        <v>2017</v>
      </c>
      <c r="F50" s="70">
        <v>2016</v>
      </c>
    </row>
    <row r="51" spans="1:7" ht="12" customHeight="1">
      <c r="A51" s="319" t="s">
        <v>270</v>
      </c>
      <c r="B51" s="414">
        <v>0.1325789600035866</v>
      </c>
      <c r="C51" s="414">
        <v>0.12391695073653185</v>
      </c>
      <c r="D51" s="414">
        <v>0.13649756669399993</v>
      </c>
      <c r="E51" s="414">
        <v>0.14019880913515281</v>
      </c>
      <c r="F51" s="415">
        <v>0.15090526534027718</v>
      </c>
      <c r="G51" s="496"/>
    </row>
    <row r="52" spans="1:7" ht="12" customHeight="1">
      <c r="A52" s="320" t="s">
        <v>271</v>
      </c>
      <c r="B52" s="318">
        <v>8.5199999999999998E-2</v>
      </c>
      <c r="C52" s="318">
        <v>9.6699999999999994E-2</v>
      </c>
      <c r="D52" s="318">
        <v>9.6699999999999994E-2</v>
      </c>
      <c r="E52" s="318">
        <v>8.2900000000000001E-2</v>
      </c>
      <c r="F52" s="416">
        <v>8.7400000000000005E-2</v>
      </c>
    </row>
    <row r="53" spans="1:7" ht="12" customHeight="1">
      <c r="A53" s="320" t="s">
        <v>82</v>
      </c>
      <c r="B53" s="318">
        <v>0.15562668126894033</v>
      </c>
      <c r="C53" s="318">
        <v>0.13877689996131873</v>
      </c>
      <c r="D53" s="318">
        <v>0.13649756669399993</v>
      </c>
      <c r="E53" s="318">
        <v>0.14019880913515281</v>
      </c>
      <c r="F53" s="416">
        <v>0.15090526534027718</v>
      </c>
    </row>
    <row r="54" spans="1:7" ht="12" customHeight="1">
      <c r="A54" s="320" t="s">
        <v>248</v>
      </c>
      <c r="B54" s="318">
        <v>0.1016</v>
      </c>
      <c r="C54" s="318">
        <v>0.113</v>
      </c>
      <c r="D54" s="318">
        <v>0.113</v>
      </c>
      <c r="E54" s="318">
        <v>9.9099999999999994E-2</v>
      </c>
      <c r="F54" s="416">
        <v>0.10489999999999999</v>
      </c>
    </row>
    <row r="55" spans="1:7" ht="12" customHeight="1">
      <c r="A55" s="320" t="s">
        <v>254</v>
      </c>
      <c r="B55" s="318">
        <v>0.205014655408984</v>
      </c>
      <c r="C55" s="318">
        <v>0.17964176032948262</v>
      </c>
      <c r="D55" s="318">
        <v>0.1940507569208651</v>
      </c>
      <c r="E55" s="318">
        <v>0.18297245200460355</v>
      </c>
      <c r="F55" s="416">
        <v>0.20656302473306221</v>
      </c>
    </row>
    <row r="56" spans="1:7" ht="12" customHeight="1">
      <c r="A56" s="320" t="s">
        <v>249</v>
      </c>
      <c r="B56" s="318">
        <v>0.1333</v>
      </c>
      <c r="C56" s="318">
        <v>0.1431</v>
      </c>
      <c r="D56" s="318">
        <v>0.1431</v>
      </c>
      <c r="E56" s="318">
        <v>0.12430000000000001</v>
      </c>
      <c r="F56" s="416">
        <v>0.13390000000000002</v>
      </c>
    </row>
    <row r="57" spans="1:7" ht="12" customHeight="1">
      <c r="A57" s="83" t="s">
        <v>234</v>
      </c>
      <c r="B57" s="318">
        <v>6.71927898091913E-2</v>
      </c>
      <c r="C57" s="318">
        <v>8.9374067213946931E-2</v>
      </c>
      <c r="D57" s="318">
        <v>0.11782485471722494</v>
      </c>
      <c r="E57" s="318">
        <v>7.9133230523666789E-2</v>
      </c>
      <c r="F57" s="416">
        <v>0.12666793023061634</v>
      </c>
    </row>
    <row r="58" spans="1:7" ht="12" customHeight="1">
      <c r="A58" s="83" t="s">
        <v>250</v>
      </c>
      <c r="B58" s="318">
        <v>5.79E-2</v>
      </c>
      <c r="C58" s="318">
        <v>5.79E-2</v>
      </c>
      <c r="D58" s="318">
        <v>5.79E-2</v>
      </c>
      <c r="E58" s="318" t="s">
        <v>56</v>
      </c>
      <c r="F58" s="416" t="s">
        <v>56</v>
      </c>
    </row>
    <row r="59" spans="1:7" ht="12" customHeight="1">
      <c r="A59" s="320" t="s">
        <v>266</v>
      </c>
      <c r="B59" s="417">
        <v>1.4790000000000001</v>
      </c>
      <c r="C59" s="418">
        <v>1.448</v>
      </c>
      <c r="D59" s="418">
        <v>1.4850000000000001</v>
      </c>
      <c r="E59" s="418">
        <v>1.2130000000000001</v>
      </c>
      <c r="F59" s="419">
        <v>2.2153999999999998</v>
      </c>
    </row>
    <row r="60" spans="1:7" ht="12" customHeight="1">
      <c r="A60" s="321" t="s">
        <v>252</v>
      </c>
      <c r="B60" s="417">
        <v>1</v>
      </c>
      <c r="C60" s="418">
        <v>1</v>
      </c>
      <c r="D60" s="418">
        <v>1</v>
      </c>
      <c r="E60" s="418">
        <v>1</v>
      </c>
      <c r="F60" s="419">
        <v>1</v>
      </c>
    </row>
    <row r="61" spans="1:7" ht="12" customHeight="1">
      <c r="A61" s="77" t="s">
        <v>267</v>
      </c>
      <c r="B61" s="417">
        <v>1.526</v>
      </c>
      <c r="C61" s="418">
        <v>1.5289999999999999</v>
      </c>
      <c r="D61" s="418">
        <v>1.48</v>
      </c>
      <c r="E61" s="495">
        <v>1.4079999999999999</v>
      </c>
      <c r="F61" s="416" t="s">
        <v>56</v>
      </c>
    </row>
    <row r="62" spans="1:7" ht="12" customHeight="1">
      <c r="A62" s="322" t="s">
        <v>257</v>
      </c>
      <c r="B62" s="420">
        <v>1</v>
      </c>
      <c r="C62" s="421">
        <v>1</v>
      </c>
      <c r="D62" s="421">
        <v>1</v>
      </c>
      <c r="E62" s="421" t="s">
        <v>56</v>
      </c>
      <c r="F62" s="422" t="s">
        <v>56</v>
      </c>
    </row>
    <row r="63" spans="1:7" ht="12" customHeight="1">
      <c r="G63" s="117"/>
    </row>
    <row r="64" spans="1:7" ht="12" customHeight="1">
      <c r="G64" s="124"/>
    </row>
    <row r="65" spans="1:9" ht="12" customHeight="1">
      <c r="G65" s="124"/>
    </row>
    <row r="66" spans="1:9" ht="12" customHeight="1">
      <c r="G66" s="124"/>
    </row>
    <row r="67" spans="1:9" ht="12" customHeight="1">
      <c r="G67" s="124"/>
    </row>
    <row r="68" spans="1:9" ht="12" customHeight="1">
      <c r="E68" s="249"/>
      <c r="G68" s="117"/>
    </row>
    <row r="69" spans="1:9" ht="12" customHeight="1">
      <c r="G69" s="117"/>
    </row>
    <row r="70" spans="1:9" ht="12" customHeight="1">
      <c r="G70" s="117"/>
    </row>
    <row r="71" spans="1:9" ht="12" customHeight="1">
      <c r="A71" s="22"/>
      <c r="B71" s="124"/>
      <c r="C71" s="124"/>
      <c r="D71" s="124"/>
      <c r="E71" s="124"/>
      <c r="F71" s="124"/>
      <c r="G71" s="124"/>
    </row>
    <row r="72" spans="1:9" ht="12" customHeight="1">
      <c r="A72" s="22"/>
      <c r="B72" s="124"/>
      <c r="C72" s="124"/>
      <c r="D72" s="124"/>
      <c r="E72" s="124"/>
      <c r="F72" s="124"/>
      <c r="G72" s="124"/>
    </row>
    <row r="73" spans="1:9" ht="12" customHeight="1">
      <c r="A73" s="22"/>
      <c r="B73" s="124"/>
      <c r="C73" s="124"/>
      <c r="D73" s="124"/>
      <c r="E73" s="124"/>
      <c r="F73" s="124"/>
      <c r="G73" s="124"/>
    </row>
    <row r="79" spans="1:9" ht="13.8"/>
    <row r="80" spans="1:9" ht="61.5" customHeight="1">
      <c r="A80" s="501" t="s">
        <v>265</v>
      </c>
      <c r="B80" s="501"/>
      <c r="C80" s="501"/>
      <c r="D80" s="501"/>
      <c r="E80" s="501"/>
      <c r="F80" s="501"/>
      <c r="G80" s="501"/>
      <c r="H80" s="501"/>
      <c r="I80" s="501"/>
    </row>
    <row r="84" spans="1:6" ht="15.75" customHeight="1"/>
    <row r="85" spans="1:6" ht="21.75" customHeight="1">
      <c r="A85" s="24"/>
      <c r="B85" s="24"/>
      <c r="C85" s="24"/>
      <c r="D85" s="24"/>
      <c r="E85" s="24"/>
      <c r="F85" s="24"/>
    </row>
    <row r="86" spans="1:6" ht="13.8">
      <c r="A86" s="126"/>
      <c r="B86" s="126"/>
      <c r="C86" s="126"/>
      <c r="D86" s="126"/>
      <c r="E86" s="126"/>
      <c r="F86" s="126"/>
    </row>
  </sheetData>
  <mergeCells count="1">
    <mergeCell ref="A80:I80"/>
  </mergeCells>
  <dataValidations disablePrompts="1" count="1">
    <dataValidation type="list" allowBlank="1" showInputMessage="1" showErrorMessage="1" sqref="A2" xr:uid="{00000000-0002-0000-0400-000000000000}">
      <formula1>quarterly_date</formula1>
    </dataValidation>
  </dataValidations>
  <hyperlinks>
    <hyperlink ref="J5" location="Sisukord!B32" display="tagasi sisukorda" xr:uid="{00000000-0004-0000-0400-000000000000}"/>
  </hyperlinks>
  <printOptions horizontalCentered="1"/>
  <pageMargins left="0.23622047244094488" right="0.23622047244094488" top="0.74803149606299213" bottom="0.74803149606299213" header="0.31496062992125984" footer="0.31496062992125984"/>
  <pageSetup paperSize="9" scale="67" orientation="portrait" r:id="rId1"/>
  <headerFooter alignWithMargins="0">
    <oddFooter>&amp;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rgb="FF0070C0"/>
    <pageSetUpPr fitToPage="1"/>
  </sheetPr>
  <dimension ref="A1:L53"/>
  <sheetViews>
    <sheetView zoomScaleNormal="100" workbookViewId="0">
      <selection activeCell="N24" sqref="N24"/>
    </sheetView>
  </sheetViews>
  <sheetFormatPr defaultColWidth="10" defaultRowHeight="12" customHeight="1"/>
  <cols>
    <col min="1" max="1" width="54.7109375" style="74" customWidth="1"/>
    <col min="2" max="3" width="12.7109375" style="74" bestFit="1" customWidth="1"/>
    <col min="4" max="8" width="12.7109375" style="23" bestFit="1" customWidth="1"/>
    <col min="9" max="9" width="12.7109375" style="27" bestFit="1" customWidth="1"/>
    <col min="10" max="10" width="14.28515625" style="63" bestFit="1" customWidth="1"/>
    <col min="11" max="11" width="4.85546875" style="23" customWidth="1"/>
    <col min="12" max="12" width="7.140625" style="23" customWidth="1"/>
    <col min="13" max="16384" width="10" style="24"/>
  </cols>
  <sheetData>
    <row r="1" spans="1:12" s="17" customFormat="1" ht="17.25" customHeight="1">
      <c r="A1" s="13" t="s">
        <v>0</v>
      </c>
      <c r="B1" s="127"/>
      <c r="C1" s="127"/>
      <c r="D1" s="127"/>
      <c r="E1" s="127"/>
      <c r="F1" s="127"/>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62</v>
      </c>
      <c r="B5" s="25"/>
      <c r="C5" s="25"/>
      <c r="D5" s="26"/>
      <c r="E5" s="26"/>
      <c r="F5" s="26"/>
      <c r="G5" s="26"/>
      <c r="H5" s="26"/>
      <c r="J5" s="208" t="s">
        <v>178</v>
      </c>
    </row>
    <row r="6" spans="1:12" ht="11.25" customHeight="1">
      <c r="A6" s="63"/>
      <c r="B6" s="23"/>
      <c r="C6" s="23"/>
      <c r="I6" s="23"/>
      <c r="J6" s="74"/>
    </row>
    <row r="7" spans="1:12" s="37" customFormat="1" ht="12" customHeight="1">
      <c r="A7" s="171" t="s">
        <v>63</v>
      </c>
      <c r="B7" s="87">
        <v>44377</v>
      </c>
      <c r="C7" s="87">
        <v>44286</v>
      </c>
      <c r="D7" s="87">
        <v>44196</v>
      </c>
      <c r="E7" s="87">
        <v>44104</v>
      </c>
      <c r="F7" s="87">
        <v>44012</v>
      </c>
      <c r="G7" s="87">
        <v>43921</v>
      </c>
      <c r="H7" s="87">
        <v>43830</v>
      </c>
      <c r="I7" s="87">
        <v>43738</v>
      </c>
      <c r="J7" s="88">
        <v>43646</v>
      </c>
    </row>
    <row r="8" spans="1:12" s="78" customFormat="1" ht="12.9" customHeight="1">
      <c r="A8" s="77" t="s">
        <v>64</v>
      </c>
      <c r="B8" s="39">
        <v>2418634.4413899998</v>
      </c>
      <c r="C8" s="39">
        <v>2322517.7690500002</v>
      </c>
      <c r="D8" s="39">
        <v>2225681.2147399993</v>
      </c>
      <c r="E8" s="39">
        <v>1870335.2066700002</v>
      </c>
      <c r="F8" s="39">
        <v>1818644.33335</v>
      </c>
      <c r="G8" s="39">
        <v>1746204.97385</v>
      </c>
      <c r="H8" s="39">
        <v>1693138.0266399998</v>
      </c>
      <c r="I8" s="39">
        <v>1233625.76009</v>
      </c>
      <c r="J8" s="40">
        <v>1129660.7283099999</v>
      </c>
    </row>
    <row r="9" spans="1:12" s="78" customFormat="1" ht="12.9" customHeight="1">
      <c r="A9" s="128" t="s">
        <v>65</v>
      </c>
      <c r="B9" s="129">
        <v>27794.065359999993</v>
      </c>
      <c r="C9" s="129">
        <v>25592.972609999997</v>
      </c>
      <c r="D9" s="129">
        <v>24808.863040000004</v>
      </c>
      <c r="E9" s="39">
        <v>26943.589230000001</v>
      </c>
      <c r="F9" s="39">
        <v>30164.927220000001</v>
      </c>
      <c r="G9" s="39">
        <v>38319.877489999999</v>
      </c>
      <c r="H9" s="39">
        <v>39144.693329999995</v>
      </c>
      <c r="I9" s="39">
        <v>19199.16619</v>
      </c>
      <c r="J9" s="40">
        <v>23659.891729999999</v>
      </c>
    </row>
    <row r="10" spans="1:12" s="78" customFormat="1" ht="12.9" customHeight="1">
      <c r="A10" s="130" t="s">
        <v>66</v>
      </c>
      <c r="B10" s="129">
        <v>21829.934889999997</v>
      </c>
      <c r="C10" s="129">
        <v>18478.816879999998</v>
      </c>
      <c r="D10" s="129">
        <v>17727.987270000005</v>
      </c>
      <c r="E10" s="39">
        <v>20279.990519999999</v>
      </c>
      <c r="F10" s="39">
        <v>23319.74453</v>
      </c>
      <c r="G10" s="39">
        <v>27353.5285</v>
      </c>
      <c r="H10" s="39">
        <v>26273.285119999997</v>
      </c>
      <c r="I10" s="39">
        <v>5846.3294700000006</v>
      </c>
      <c r="J10" s="40">
        <v>6584.4331899999997</v>
      </c>
    </row>
    <row r="11" spans="1:12" s="78" customFormat="1" ht="12.9" customHeight="1">
      <c r="A11" s="130" t="s">
        <v>67</v>
      </c>
      <c r="B11" s="129">
        <v>2390.6093899999996</v>
      </c>
      <c r="C11" s="129">
        <v>2157.4649900000004</v>
      </c>
      <c r="D11" s="129">
        <v>2559.36706</v>
      </c>
      <c r="E11" s="39">
        <v>2174.3389200000001</v>
      </c>
      <c r="F11" s="39">
        <v>2923.40535</v>
      </c>
      <c r="G11" s="39">
        <v>5296.9520599999996</v>
      </c>
      <c r="H11" s="39">
        <v>7142.48614</v>
      </c>
      <c r="I11" s="39">
        <v>3716.9071300000001</v>
      </c>
      <c r="J11" s="40">
        <v>2714.98621</v>
      </c>
    </row>
    <row r="12" spans="1:12" s="41" customFormat="1" ht="12.9" customHeight="1">
      <c r="A12" s="130" t="s">
        <v>68</v>
      </c>
      <c r="B12" s="129">
        <v>707.51179999999999</v>
      </c>
      <c r="C12" s="129">
        <v>696.17961000000003</v>
      </c>
      <c r="D12" s="129">
        <v>850.28715999999997</v>
      </c>
      <c r="E12" s="39">
        <v>1366.76073</v>
      </c>
      <c r="F12" s="39">
        <v>821.59303</v>
      </c>
      <c r="G12" s="39">
        <v>2390.12752</v>
      </c>
      <c r="H12" s="39">
        <v>1654.8121400000002</v>
      </c>
      <c r="I12" s="39">
        <v>500.76891999999998</v>
      </c>
      <c r="J12" s="40">
        <v>881.98981000000003</v>
      </c>
      <c r="L12" s="78"/>
    </row>
    <row r="13" spans="1:12" s="131" customFormat="1" ht="12" customHeight="1">
      <c r="A13" s="130" t="s">
        <v>69</v>
      </c>
      <c r="B13" s="129">
        <v>2866.0092800000002</v>
      </c>
      <c r="C13" s="129">
        <v>4260.5111299999999</v>
      </c>
      <c r="D13" s="129">
        <v>3671.2215499999998</v>
      </c>
      <c r="E13" s="39">
        <v>3122.4990599999996</v>
      </c>
      <c r="F13" s="39">
        <v>3100.1843100000001</v>
      </c>
      <c r="G13" s="39">
        <v>3279.2694100000003</v>
      </c>
      <c r="H13" s="39">
        <v>4074.1099300000001</v>
      </c>
      <c r="I13" s="39">
        <v>9135.1606699999993</v>
      </c>
      <c r="J13" s="40">
        <v>13478.482520000001</v>
      </c>
      <c r="L13" s="78"/>
    </row>
    <row r="14" spans="1:12" s="78" customFormat="1" ht="12" customHeight="1">
      <c r="A14" s="77" t="s">
        <v>20</v>
      </c>
      <c r="B14" s="129">
        <v>-17297.849689999999</v>
      </c>
      <c r="C14" s="129">
        <v>-18170.026989999998</v>
      </c>
      <c r="D14" s="129">
        <v>-16858.293280000002</v>
      </c>
      <c r="E14" s="39">
        <v>-14512.40199</v>
      </c>
      <c r="F14" s="39">
        <v>-14608.32021</v>
      </c>
      <c r="G14" s="39">
        <v>-7295.6476600000005</v>
      </c>
      <c r="H14" s="39">
        <v>-6103.64977</v>
      </c>
      <c r="I14" s="39">
        <v>-11561.265840000002</v>
      </c>
      <c r="J14" s="40">
        <v>-11756.550369999999</v>
      </c>
    </row>
    <row r="15" spans="1:12" s="61" customFormat="1" ht="12" customHeight="1">
      <c r="A15" s="272" t="s">
        <v>70</v>
      </c>
      <c r="B15" s="273">
        <v>6.0355176833202711</v>
      </c>
      <c r="C15" s="273">
        <v>4.2647528513791251</v>
      </c>
      <c r="D15" s="273">
        <v>4.5920119639742261</v>
      </c>
      <c r="E15" s="273">
        <v>4.6476881853729051</v>
      </c>
      <c r="F15" s="273">
        <v>4.7120812020366616</v>
      </c>
      <c r="G15" s="273">
        <v>2.2247783722045575</v>
      </c>
      <c r="H15" s="273">
        <v>1.4981553946434627</v>
      </c>
      <c r="I15" s="273">
        <v>1.2655788176739318</v>
      </c>
      <c r="J15" s="423">
        <v>0.87224584463088339</v>
      </c>
      <c r="L15" s="78"/>
    </row>
    <row r="16" spans="1:12" ht="12" customHeight="1">
      <c r="A16" s="23"/>
      <c r="B16" s="23"/>
      <c r="C16" s="23"/>
      <c r="I16" s="23"/>
      <c r="J16" s="23"/>
      <c r="K16" s="24"/>
      <c r="L16" s="24"/>
    </row>
    <row r="17" spans="1:12" s="37" customFormat="1" ht="12" customHeight="1">
      <c r="A17" s="171" t="s">
        <v>71</v>
      </c>
      <c r="B17" s="87">
        <v>44377</v>
      </c>
      <c r="C17" s="87">
        <v>44286</v>
      </c>
      <c r="D17" s="87">
        <v>44196</v>
      </c>
      <c r="E17" s="87">
        <v>44104</v>
      </c>
      <c r="F17" s="87">
        <v>44012</v>
      </c>
      <c r="G17" s="87">
        <v>43921</v>
      </c>
      <c r="H17" s="87">
        <v>43830</v>
      </c>
      <c r="I17" s="87">
        <v>43738</v>
      </c>
      <c r="J17" s="88">
        <v>43646</v>
      </c>
    </row>
    <row r="18" spans="1:12" s="78" customFormat="1" ht="12.9" customHeight="1">
      <c r="A18" s="77" t="s">
        <v>64</v>
      </c>
      <c r="B18" s="39">
        <v>2418634.4413899998</v>
      </c>
      <c r="C18" s="39">
        <v>2322517.7690500002</v>
      </c>
      <c r="D18" s="39">
        <v>2225681.2147399993</v>
      </c>
      <c r="E18" s="39">
        <v>1870335.2066700002</v>
      </c>
      <c r="F18" s="39">
        <v>1818644.33335</v>
      </c>
      <c r="G18" s="39">
        <v>1746204.97385</v>
      </c>
      <c r="H18" s="39">
        <v>1693138.0266399998</v>
      </c>
      <c r="I18" s="39">
        <v>1233625.76009</v>
      </c>
      <c r="J18" s="40">
        <v>1129660.7283099999</v>
      </c>
    </row>
    <row r="19" spans="1:12" s="78" customFormat="1" ht="12.9" customHeight="1">
      <c r="A19" s="128" t="s">
        <v>65</v>
      </c>
      <c r="B19" s="135">
        <v>1.1491635480071401E-2</v>
      </c>
      <c r="C19" s="135">
        <v>1.1019494856424077E-2</v>
      </c>
      <c r="D19" s="135">
        <v>1.1146638105986864E-2</v>
      </c>
      <c r="E19" s="135">
        <v>1.4405754184551313E-2</v>
      </c>
      <c r="F19" s="135">
        <v>1.6586490644069619E-2</v>
      </c>
      <c r="G19" s="135">
        <v>2.1944661745816156E-2</v>
      </c>
      <c r="H19" s="135">
        <v>2.3119611463503598E-2</v>
      </c>
      <c r="I19" s="135">
        <v>1.5563201427148628E-2</v>
      </c>
      <c r="J19" s="136">
        <v>2.0944245592564574E-2</v>
      </c>
    </row>
    <row r="20" spans="1:12" s="78" customFormat="1" ht="12.9" customHeight="1">
      <c r="A20" s="130" t="s">
        <v>66</v>
      </c>
      <c r="B20" s="135">
        <v>9.0257272932300747E-3</v>
      </c>
      <c r="C20" s="135">
        <v>7.956372659985526E-3</v>
      </c>
      <c r="D20" s="135">
        <v>7.9651960723723693E-3</v>
      </c>
      <c r="E20" s="135">
        <v>1.0842971060843736E-2</v>
      </c>
      <c r="F20" s="135">
        <v>1.2822597636253758E-2</v>
      </c>
      <c r="G20" s="135">
        <v>1.5664557660542824E-2</v>
      </c>
      <c r="H20" s="135">
        <v>1.5517509326831925E-2</v>
      </c>
      <c r="I20" s="135">
        <v>4.7391434737658828E-3</v>
      </c>
      <c r="J20" s="136">
        <v>5.8286820325696128E-3</v>
      </c>
    </row>
    <row r="21" spans="1:12" s="78" customFormat="1" ht="12.9" customHeight="1">
      <c r="A21" s="130" t="s">
        <v>67</v>
      </c>
      <c r="B21" s="135">
        <v>9.8841286185691866E-4</v>
      </c>
      <c r="C21" s="135">
        <v>9.2893368513709469E-4</v>
      </c>
      <c r="D21" s="135">
        <v>1.1499252647010284E-3</v>
      </c>
      <c r="E21" s="135">
        <v>1.1625396946204404E-3</v>
      </c>
      <c r="F21" s="135">
        <v>1.6074640304269915E-3</v>
      </c>
      <c r="G21" s="135">
        <v>3.0334079557231925E-3</v>
      </c>
      <c r="H21" s="135">
        <v>4.2184901807291678E-3</v>
      </c>
      <c r="I21" s="135">
        <v>3.0129940945208787E-3</v>
      </c>
      <c r="J21" s="136">
        <v>2.4033642508416537E-3</v>
      </c>
    </row>
    <row r="22" spans="1:12" s="41" customFormat="1" ht="12.9" customHeight="1">
      <c r="A22" s="130" t="s">
        <v>68</v>
      </c>
      <c r="B22" s="135">
        <v>2.9252531424029082E-4</v>
      </c>
      <c r="C22" s="135">
        <v>2.9975211353701049E-4</v>
      </c>
      <c r="D22" s="135">
        <v>3.8203456738045448E-4</v>
      </c>
      <c r="E22" s="135">
        <v>7.3075709911562907E-4</v>
      </c>
      <c r="F22" s="135">
        <v>4.5176124596423966E-4</v>
      </c>
      <c r="G22" s="135">
        <v>1.3687554186323796E-3</v>
      </c>
      <c r="H22" s="135">
        <v>9.7736399157246712E-4</v>
      </c>
      <c r="I22" s="135">
        <v>4.0593260630636152E-4</v>
      </c>
      <c r="J22" s="136">
        <v>7.8075637038341444E-4</v>
      </c>
      <c r="L22" s="78"/>
    </row>
    <row r="23" spans="1:12" s="131" customFormat="1" ht="12" customHeight="1">
      <c r="A23" s="130" t="s">
        <v>69</v>
      </c>
      <c r="B23" s="135">
        <v>1.1849700107441172E-3</v>
      </c>
      <c r="C23" s="135">
        <v>1.834436397764446E-3</v>
      </c>
      <c r="D23" s="135">
        <v>1.6494822015330108E-3</v>
      </c>
      <c r="E23" s="135">
        <v>1.6694863299715076E-3</v>
      </c>
      <c r="F23" s="135">
        <v>1.7046677314246283E-3</v>
      </c>
      <c r="G23" s="135">
        <v>1.8779407109177618E-3</v>
      </c>
      <c r="H23" s="135">
        <v>2.4062479643700363E-3</v>
      </c>
      <c r="I23" s="135">
        <v>7.4051312525555057E-3</v>
      </c>
      <c r="J23" s="136">
        <v>1.1931442938769892E-2</v>
      </c>
      <c r="L23" s="78"/>
    </row>
    <row r="24" spans="1:12" s="78" customFormat="1" ht="12" customHeight="1">
      <c r="A24" s="77" t="s">
        <v>20</v>
      </c>
      <c r="B24" s="135">
        <v>-7.1519074540503311E-3</v>
      </c>
      <c r="C24" s="135">
        <v>-7.8234178580395726E-3</v>
      </c>
      <c r="D24" s="135">
        <v>-7.5744420038021312E-3</v>
      </c>
      <c r="E24" s="135">
        <v>-7.7592518914501463E-3</v>
      </c>
      <c r="F24" s="135">
        <v>-8.0325327729644722E-3</v>
      </c>
      <c r="G24" s="135">
        <v>-4.1780018779322874E-3</v>
      </c>
      <c r="H24" s="135">
        <v>-3.6049333686708207E-3</v>
      </c>
      <c r="I24" s="135">
        <v>-9.3717772553294793E-3</v>
      </c>
      <c r="J24" s="136">
        <v>-1.0407151523792534E-2</v>
      </c>
    </row>
    <row r="25" spans="1:12" s="61" customFormat="1" ht="12" customHeight="1">
      <c r="A25" s="272" t="s">
        <v>70</v>
      </c>
      <c r="B25" s="273">
        <v>6.0355176833202711</v>
      </c>
      <c r="C25" s="273">
        <v>4.2647528513791251</v>
      </c>
      <c r="D25" s="273">
        <v>4.5920119639742261</v>
      </c>
      <c r="E25" s="273">
        <v>4.6476881853729051</v>
      </c>
      <c r="F25" s="273">
        <v>4.7120812020366616</v>
      </c>
      <c r="G25" s="273">
        <v>2.2247783722045575</v>
      </c>
      <c r="H25" s="273">
        <v>1.4981553946434627</v>
      </c>
      <c r="I25" s="273">
        <v>1.2655788176739318</v>
      </c>
      <c r="J25" s="423">
        <v>0.87224584463088339</v>
      </c>
      <c r="L25" s="78"/>
    </row>
    <row r="26" spans="1:12" ht="12" customHeight="1">
      <c r="I26" s="137"/>
    </row>
    <row r="27" spans="1:12" ht="12" customHeight="1">
      <c r="A27" s="63"/>
      <c r="B27" s="23"/>
      <c r="C27" s="23"/>
    </row>
    <row r="28" spans="1:12" ht="18">
      <c r="A28" s="29" t="s">
        <v>72</v>
      </c>
      <c r="B28" s="345"/>
      <c r="C28" s="26"/>
      <c r="D28" s="26"/>
      <c r="E28" s="26"/>
      <c r="F28" s="24"/>
    </row>
    <row r="29" spans="1:12" ht="12" customHeight="1">
      <c r="B29" s="23"/>
      <c r="C29" s="23"/>
    </row>
    <row r="30" spans="1:12" ht="12" customHeight="1">
      <c r="A30" s="76" t="s">
        <v>63</v>
      </c>
      <c r="B30" s="64">
        <v>44196</v>
      </c>
      <c r="C30" s="64">
        <v>43830</v>
      </c>
      <c r="D30" s="64">
        <v>43465</v>
      </c>
      <c r="E30" s="64">
        <v>43100</v>
      </c>
      <c r="F30" s="65">
        <v>42735</v>
      </c>
    </row>
    <row r="31" spans="1:12" ht="12" customHeight="1">
      <c r="A31" s="77" t="s">
        <v>64</v>
      </c>
      <c r="B31" s="39">
        <v>2225681.2147399993</v>
      </c>
      <c r="C31" s="39">
        <v>1693138.0266399998</v>
      </c>
      <c r="D31" s="39">
        <v>929037.14950000017</v>
      </c>
      <c r="E31" s="39">
        <v>740168.71375</v>
      </c>
      <c r="F31" s="40">
        <v>543381.96566000022</v>
      </c>
    </row>
    <row r="32" spans="1:12" ht="12" customHeight="1">
      <c r="A32" s="128" t="s">
        <v>65</v>
      </c>
      <c r="B32" s="129">
        <v>24808.863040000004</v>
      </c>
      <c r="C32" s="129">
        <v>39144.693329999995</v>
      </c>
      <c r="D32" s="39">
        <v>22482.824910000003</v>
      </c>
      <c r="E32" s="39">
        <v>34936.675148442999</v>
      </c>
      <c r="F32" s="40">
        <v>10654.055824397592</v>
      </c>
    </row>
    <row r="33" spans="1:12" ht="12" customHeight="1">
      <c r="A33" s="130" t="s">
        <v>66</v>
      </c>
      <c r="B33" s="129">
        <v>17727.987270000005</v>
      </c>
      <c r="C33" s="129">
        <v>26273.285119999997</v>
      </c>
      <c r="D33" s="39">
        <v>6141.823760000002</v>
      </c>
      <c r="E33" s="39">
        <v>10423.930260801662</v>
      </c>
      <c r="F33" s="40">
        <v>4650.8005773957375</v>
      </c>
    </row>
    <row r="34" spans="1:12" ht="12" customHeight="1">
      <c r="A34" s="130" t="s">
        <v>67</v>
      </c>
      <c r="B34" s="129">
        <v>2559.36706</v>
      </c>
      <c r="C34" s="129">
        <v>7142.48614</v>
      </c>
      <c r="D34" s="39">
        <v>709.21527000000003</v>
      </c>
      <c r="E34" s="39">
        <v>6628.3045893419858</v>
      </c>
      <c r="F34" s="40">
        <v>2637.6307305514374</v>
      </c>
    </row>
    <row r="35" spans="1:12" ht="12" customHeight="1">
      <c r="A35" s="130" t="s">
        <v>68</v>
      </c>
      <c r="B35" s="129">
        <v>850.28715999999997</v>
      </c>
      <c r="C35" s="129">
        <v>1654.8121400000002</v>
      </c>
      <c r="D35" s="39">
        <v>177.49588</v>
      </c>
      <c r="E35" s="39">
        <v>749.53050649212241</v>
      </c>
      <c r="F35" s="40">
        <v>636.92495999999994</v>
      </c>
    </row>
    <row r="36" spans="1:12" ht="12" customHeight="1">
      <c r="A36" s="130" t="s">
        <v>73</v>
      </c>
      <c r="B36" s="129">
        <v>3671.2215499999998</v>
      </c>
      <c r="C36" s="129">
        <v>4074.1099300000001</v>
      </c>
      <c r="D36" s="39">
        <v>15454.289999999999</v>
      </c>
      <c r="E36" s="39">
        <v>17134.909791807229</v>
      </c>
      <c r="F36" s="40">
        <v>2728.6995564504173</v>
      </c>
    </row>
    <row r="37" spans="1:12" ht="12" customHeight="1">
      <c r="A37" s="77" t="s">
        <v>20</v>
      </c>
      <c r="B37" s="129">
        <v>-16858.293280000002</v>
      </c>
      <c r="C37" s="129">
        <v>-6103.64977</v>
      </c>
      <c r="D37" s="39">
        <v>-10276.11793</v>
      </c>
      <c r="E37" s="39">
        <v>-8125.1362799999997</v>
      </c>
      <c r="F37" s="40">
        <v>-5741.0414500000006</v>
      </c>
    </row>
    <row r="38" spans="1:12" s="41" customFormat="1" ht="12" customHeight="1">
      <c r="A38" s="132" t="s">
        <v>244</v>
      </c>
      <c r="B38" s="133">
        <v>4.5920119639742261</v>
      </c>
      <c r="C38" s="133">
        <v>1.4981553946434627</v>
      </c>
      <c r="D38" s="133">
        <v>0.66493626882891421</v>
      </c>
      <c r="E38" s="133">
        <v>0.47418611353792467</v>
      </c>
      <c r="F38" s="134">
        <v>2.1039478078224696</v>
      </c>
      <c r="G38" s="23"/>
      <c r="H38" s="138"/>
      <c r="I38" s="139"/>
      <c r="J38" s="140"/>
      <c r="K38" s="138"/>
      <c r="L38" s="138"/>
    </row>
    <row r="39" spans="1:12" ht="12" customHeight="1">
      <c r="A39" s="22"/>
      <c r="B39" s="22"/>
      <c r="C39" s="22"/>
      <c r="D39" s="22"/>
      <c r="E39" s="22"/>
      <c r="F39" s="22"/>
      <c r="G39" s="24"/>
      <c r="H39" s="24"/>
      <c r="I39" s="24"/>
      <c r="J39" s="24"/>
      <c r="K39" s="24"/>
      <c r="L39" s="24"/>
    </row>
    <row r="40" spans="1:12" ht="12" customHeight="1">
      <c r="A40" s="76" t="s">
        <v>71</v>
      </c>
      <c r="B40" s="64">
        <v>44196</v>
      </c>
      <c r="C40" s="64">
        <v>43830</v>
      </c>
      <c r="D40" s="64">
        <v>43465</v>
      </c>
      <c r="E40" s="64">
        <v>43100</v>
      </c>
      <c r="F40" s="65">
        <v>42735</v>
      </c>
      <c r="G40" s="24"/>
      <c r="H40" s="24"/>
      <c r="I40" s="24"/>
      <c r="J40" s="24"/>
      <c r="K40" s="24"/>
      <c r="L40" s="24"/>
    </row>
    <row r="41" spans="1:12" ht="12" customHeight="1">
      <c r="A41" s="77" t="s">
        <v>64</v>
      </c>
      <c r="B41" s="141">
        <v>2225681.2147399993</v>
      </c>
      <c r="C41" s="39">
        <v>1693138.0266399998</v>
      </c>
      <c r="D41" s="39">
        <v>929037.14950000017</v>
      </c>
      <c r="E41" s="39">
        <v>740168.71375</v>
      </c>
      <c r="F41" s="40">
        <v>543381.96566000022</v>
      </c>
    </row>
    <row r="42" spans="1:12" ht="12" customHeight="1">
      <c r="A42" s="128" t="s">
        <v>65</v>
      </c>
      <c r="B42" s="142">
        <v>1.1146638105986864E-2</v>
      </c>
      <c r="C42" s="135">
        <v>2.3119611463503598E-2</v>
      </c>
      <c r="D42" s="135">
        <v>2.420013550814417E-2</v>
      </c>
      <c r="E42" s="135">
        <v>4.7200961752948724E-2</v>
      </c>
      <c r="F42" s="136">
        <v>1.9606936736402375E-2</v>
      </c>
    </row>
    <row r="43" spans="1:12" ht="12" customHeight="1">
      <c r="A43" s="130" t="s">
        <v>66</v>
      </c>
      <c r="B43" s="142">
        <v>7.9651960723723693E-3</v>
      </c>
      <c r="C43" s="135">
        <v>1.5517509326831925E-2</v>
      </c>
      <c r="D43" s="135">
        <v>6.6109560455203317E-3</v>
      </c>
      <c r="E43" s="135">
        <v>1.4083181397913636E-2</v>
      </c>
      <c r="F43" s="136">
        <v>8.5589895714459387E-3</v>
      </c>
    </row>
    <row r="44" spans="1:12" ht="12" customHeight="1">
      <c r="A44" s="130" t="s">
        <v>67</v>
      </c>
      <c r="B44" s="142">
        <v>1.1499252647010284E-3</v>
      </c>
      <c r="C44" s="135">
        <v>4.2184901807291678E-3</v>
      </c>
      <c r="D44" s="135">
        <v>7.6338741715731566E-4</v>
      </c>
      <c r="E44" s="135">
        <v>8.9551266707292455E-3</v>
      </c>
      <c r="F44" s="136">
        <v>4.8541006092238078E-3</v>
      </c>
    </row>
    <row r="45" spans="1:12" ht="12" customHeight="1">
      <c r="A45" s="130" t="s">
        <v>68</v>
      </c>
      <c r="B45" s="142">
        <v>3.8203456738045448E-4</v>
      </c>
      <c r="C45" s="135">
        <v>9.7736399157246712E-4</v>
      </c>
      <c r="D45" s="135">
        <v>1.9105358714183469E-4</v>
      </c>
      <c r="E45" s="135">
        <v>1.012648187593193E-3</v>
      </c>
      <c r="F45" s="136">
        <v>1.1721496116021829E-3</v>
      </c>
    </row>
    <row r="46" spans="1:12" ht="12" customHeight="1">
      <c r="A46" s="130" t="s">
        <v>73</v>
      </c>
      <c r="B46" s="142">
        <v>1.6494822015330108E-3</v>
      </c>
      <c r="C46" s="135">
        <v>2.4062479643700363E-3</v>
      </c>
      <c r="D46" s="135">
        <v>1.663473845832469E-2</v>
      </c>
      <c r="E46" s="135">
        <v>2.3150005496712648E-2</v>
      </c>
      <c r="F46" s="136">
        <v>5.0216969441304448E-3</v>
      </c>
    </row>
    <row r="47" spans="1:12" ht="12" customHeight="1">
      <c r="A47" s="77" t="s">
        <v>20</v>
      </c>
      <c r="B47" s="142">
        <v>-7.5744420038021312E-3</v>
      </c>
      <c r="C47" s="135">
        <v>-3.6049333686708207E-3</v>
      </c>
      <c r="D47" s="135">
        <v>-1.1061040923423266E-2</v>
      </c>
      <c r="E47" s="135">
        <v>-1.0977411134867762E-2</v>
      </c>
      <c r="F47" s="136">
        <v>-1.0565388277152043E-2</v>
      </c>
    </row>
    <row r="48" spans="1:12" ht="12" customHeight="1">
      <c r="A48" s="132" t="s">
        <v>244</v>
      </c>
      <c r="B48" s="143">
        <v>4.5920119639742261</v>
      </c>
      <c r="C48" s="133">
        <v>1.4981553946434627</v>
      </c>
      <c r="D48" s="133">
        <v>0.66493626882891421</v>
      </c>
      <c r="E48" s="133">
        <v>0.47418611353792467</v>
      </c>
      <c r="F48" s="134">
        <v>2.1039478078224696</v>
      </c>
    </row>
    <row r="50" spans="2:10" ht="11.25" customHeight="1"/>
    <row r="53" spans="2:10" ht="12" customHeight="1">
      <c r="B53" s="42"/>
      <c r="C53" s="42"/>
      <c r="D53" s="42"/>
      <c r="E53" s="42"/>
      <c r="F53" s="42"/>
      <c r="G53" s="42"/>
      <c r="H53" s="42"/>
      <c r="I53" s="42"/>
      <c r="J53" s="42"/>
    </row>
  </sheetData>
  <conditionalFormatting sqref="D15">
    <cfRule type="cellIs" priority="19" stopIfTrue="1" operator="greaterThan">
      <formula>10</formula>
    </cfRule>
  </conditionalFormatting>
  <conditionalFormatting sqref="D15">
    <cfRule type="cellIs" priority="21" stopIfTrue="1" operator="greaterThan">
      <formula>10</formula>
    </cfRule>
  </conditionalFormatting>
  <conditionalFormatting sqref="J15">
    <cfRule type="cellIs" priority="18" stopIfTrue="1" operator="greaterThan">
      <formula>10</formula>
    </cfRule>
  </conditionalFormatting>
  <conditionalFormatting sqref="B15">
    <cfRule type="cellIs" priority="20" stopIfTrue="1" operator="greaterThan">
      <formula>10</formula>
    </cfRule>
  </conditionalFormatting>
  <conditionalFormatting sqref="B48">
    <cfRule type="cellIs" priority="26" stopIfTrue="1" operator="greaterThan">
      <formula>10</formula>
    </cfRule>
  </conditionalFormatting>
  <conditionalFormatting sqref="J15">
    <cfRule type="cellIs" priority="25" stopIfTrue="1" operator="greaterThan">
      <formula>10</formula>
    </cfRule>
  </conditionalFormatting>
  <conditionalFormatting sqref="D48">
    <cfRule type="cellIs" priority="27" stopIfTrue="1" operator="greaterThan">
      <formula>10</formula>
    </cfRule>
  </conditionalFormatting>
  <conditionalFormatting sqref="E25:J25">
    <cfRule type="cellIs" priority="14" stopIfTrue="1" operator="greaterThan">
      <formula>10</formula>
    </cfRule>
  </conditionalFormatting>
  <conditionalFormatting sqref="E15:I15">
    <cfRule type="cellIs" priority="23" stopIfTrue="1" operator="greaterThan">
      <formula>10</formula>
    </cfRule>
  </conditionalFormatting>
  <conditionalFormatting sqref="C38">
    <cfRule type="cellIs" priority="36" stopIfTrue="1" operator="greaterThan">
      <formula>10</formula>
    </cfRule>
  </conditionalFormatting>
  <conditionalFormatting sqref="B38">
    <cfRule type="cellIs" priority="37" stopIfTrue="1" operator="greaterThan">
      <formula>10</formula>
    </cfRule>
  </conditionalFormatting>
  <conditionalFormatting sqref="C48">
    <cfRule type="cellIs" priority="35" stopIfTrue="1" operator="greaterThan">
      <formula>10</formula>
    </cfRule>
  </conditionalFormatting>
  <conditionalFormatting sqref="D25">
    <cfRule type="cellIs" priority="8" stopIfTrue="1" operator="greaterThan">
      <formula>10</formula>
    </cfRule>
  </conditionalFormatting>
  <conditionalFormatting sqref="E15">
    <cfRule type="cellIs" priority="17" stopIfTrue="1" operator="greaterThan">
      <formula>10</formula>
    </cfRule>
  </conditionalFormatting>
  <conditionalFormatting sqref="F38">
    <cfRule type="cellIs" priority="31" stopIfTrue="1" operator="greaterThan">
      <formula>10</formula>
    </cfRule>
  </conditionalFormatting>
  <conditionalFormatting sqref="D38:E38">
    <cfRule type="cellIs" priority="30" stopIfTrue="1" operator="greaterThan">
      <formula>10</formula>
    </cfRule>
  </conditionalFormatting>
  <conditionalFormatting sqref="F48">
    <cfRule type="cellIs" priority="29" stopIfTrue="1" operator="greaterThan">
      <formula>10</formula>
    </cfRule>
  </conditionalFormatting>
  <conditionalFormatting sqref="E48">
    <cfRule type="cellIs" priority="28" stopIfTrue="1" operator="greaterThan">
      <formula>10</formula>
    </cfRule>
  </conditionalFormatting>
  <conditionalFormatting sqref="C15">
    <cfRule type="cellIs" priority="24" stopIfTrue="1" operator="greaterThan">
      <formula>10</formula>
    </cfRule>
  </conditionalFormatting>
  <conditionalFormatting sqref="I15">
    <cfRule type="cellIs" priority="22" stopIfTrue="1" operator="greaterThan">
      <formula>10</formula>
    </cfRule>
  </conditionalFormatting>
  <conditionalFormatting sqref="C15">
    <cfRule type="cellIs" priority="16" stopIfTrue="1" operator="greaterThan">
      <formula>10</formula>
    </cfRule>
  </conditionalFormatting>
  <conditionalFormatting sqref="C25">
    <cfRule type="cellIs" priority="15" stopIfTrue="1" operator="greaterThan">
      <formula>10</formula>
    </cfRule>
  </conditionalFormatting>
  <conditionalFormatting sqref="I25">
    <cfRule type="cellIs" priority="12" stopIfTrue="1" operator="greaterThan">
      <formula>10</formula>
    </cfRule>
  </conditionalFormatting>
  <conditionalFormatting sqref="J25">
    <cfRule type="cellIs" priority="13" stopIfTrue="1" operator="greaterThan">
      <formula>10</formula>
    </cfRule>
  </conditionalFormatting>
  <conditionalFormatting sqref="J25">
    <cfRule type="cellIs" priority="10" stopIfTrue="1" operator="greaterThan">
      <formula>10</formula>
    </cfRule>
  </conditionalFormatting>
  <conditionalFormatting sqref="E25">
    <cfRule type="cellIs" priority="11" stopIfTrue="1" operator="greaterThan">
      <formula>10</formula>
    </cfRule>
  </conditionalFormatting>
  <conditionalFormatting sqref="D25">
    <cfRule type="cellIs" priority="9" stopIfTrue="1" operator="greaterThan">
      <formula>10</formula>
    </cfRule>
  </conditionalFormatting>
  <conditionalFormatting sqref="B25">
    <cfRule type="cellIs" priority="7" stopIfTrue="1" operator="greaterThan">
      <formula>10</formula>
    </cfRule>
  </conditionalFormatting>
  <conditionalFormatting sqref="D25">
    <cfRule type="cellIs" priority="6" stopIfTrue="1" operator="greaterThan">
      <formula>10</formula>
    </cfRule>
  </conditionalFormatting>
  <conditionalFormatting sqref="J25">
    <cfRule type="cellIs" priority="5" stopIfTrue="1" operator="greaterThan">
      <formula>10</formula>
    </cfRule>
  </conditionalFormatting>
  <conditionalFormatting sqref="F25">
    <cfRule type="cellIs" priority="4" stopIfTrue="1" operator="greaterThan">
      <formula>10</formula>
    </cfRule>
  </conditionalFormatting>
  <conditionalFormatting sqref="E25">
    <cfRule type="cellIs" priority="3" stopIfTrue="1" operator="greaterThan">
      <formula>10</formula>
    </cfRule>
  </conditionalFormatting>
  <conditionalFormatting sqref="E25">
    <cfRule type="cellIs" priority="2" stopIfTrue="1" operator="greaterThan">
      <formula>10</formula>
    </cfRule>
  </conditionalFormatting>
  <conditionalFormatting sqref="C25">
    <cfRule type="cellIs" priority="1" stopIfTrue="1" operator="greaterThan">
      <formula>10</formula>
    </cfRule>
  </conditionalFormatting>
  <dataValidations disablePrompts="1" count="1">
    <dataValidation type="list" allowBlank="1" showInputMessage="1" showErrorMessage="1" sqref="A2" xr:uid="{00000000-0002-0000-0500-000000000000}">
      <formula1>quarterly_date</formula1>
    </dataValidation>
  </dataValidations>
  <hyperlinks>
    <hyperlink ref="J5" location="Sisukord!B32" display="tagasi sisukorda" xr:uid="{00000000-0004-0000-0500-000000000000}"/>
  </hyperlinks>
  <printOptions horizontalCentered="1"/>
  <pageMargins left="0.23622047244094491" right="0.23622047244094491" top="0.74803149606299213" bottom="0.74803149606299213" header="0.31496062992125984" footer="0.31496062992125984"/>
  <pageSetup paperSize="9" scale="80" orientation="portrait" r:id="rId1"/>
  <headerFooter alignWithMargins="0">
    <oddFooter>&amp;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0070C0"/>
    <pageSetUpPr fitToPage="1"/>
  </sheetPr>
  <dimension ref="A1:L50"/>
  <sheetViews>
    <sheetView zoomScaleNormal="100" workbookViewId="0">
      <selection activeCell="M14" sqref="M14"/>
    </sheetView>
  </sheetViews>
  <sheetFormatPr defaultColWidth="10" defaultRowHeight="12" customHeight="1" outlineLevelRow="1"/>
  <cols>
    <col min="1" max="1" width="49.7109375" style="74" customWidth="1"/>
    <col min="2" max="2" width="13.28515625" style="74" customWidth="1"/>
    <col min="3" max="3" width="13.140625" style="74" customWidth="1"/>
    <col min="4" max="4" width="13.140625" style="23" customWidth="1"/>
    <col min="5" max="5" width="12.7109375" style="23" customWidth="1"/>
    <col min="6" max="8" width="12.85546875" style="23" customWidth="1"/>
    <col min="9" max="9" width="12.7109375" style="27" bestFit="1" customWidth="1"/>
    <col min="10" max="10" width="14.28515625" style="63" bestFit="1" customWidth="1"/>
    <col min="11" max="11" width="4.85546875" style="23" customWidth="1"/>
    <col min="12" max="12" width="11.140625" style="23" customWidth="1"/>
    <col min="13" max="16384" width="10" style="24"/>
  </cols>
  <sheetData>
    <row r="1" spans="1:12" s="17" customFormat="1" ht="17.25" customHeight="1">
      <c r="A1" s="13" t="s">
        <v>0</v>
      </c>
      <c r="B1" s="14"/>
      <c r="C1" s="14"/>
      <c r="D1" s="15"/>
      <c r="E1" s="16"/>
      <c r="F1" s="16"/>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c r="K3" s="22"/>
    </row>
    <row r="4" spans="1:12" ht="12" customHeight="1">
      <c r="A4" s="25"/>
      <c r="B4" s="25"/>
      <c r="C4" s="25"/>
      <c r="D4" s="26"/>
      <c r="E4" s="26"/>
      <c r="F4" s="26"/>
      <c r="G4" s="26"/>
      <c r="H4" s="26"/>
      <c r="J4" s="28"/>
      <c r="K4" s="22"/>
    </row>
    <row r="5" spans="1:12" ht="18">
      <c r="A5" s="29" t="s">
        <v>74</v>
      </c>
      <c r="B5" s="25"/>
      <c r="C5" s="25"/>
      <c r="D5" s="26"/>
      <c r="E5" s="26"/>
      <c r="F5" s="26"/>
      <c r="G5" s="26"/>
      <c r="H5" s="26"/>
      <c r="J5" s="208" t="s">
        <v>178</v>
      </c>
      <c r="K5" s="22"/>
    </row>
    <row r="6" spans="1:12" s="27" customFormat="1" ht="12" customHeight="1">
      <c r="A6" s="25"/>
      <c r="B6" s="25"/>
      <c r="C6" s="25"/>
      <c r="D6" s="26"/>
      <c r="E6" s="26"/>
      <c r="F6" s="26"/>
      <c r="G6" s="26"/>
      <c r="H6" s="26"/>
      <c r="J6" s="28"/>
      <c r="K6" s="22"/>
      <c r="L6" s="23"/>
    </row>
    <row r="7" spans="1:12" s="37" customFormat="1" ht="12" customHeight="1">
      <c r="A7" s="34" t="s">
        <v>63</v>
      </c>
      <c r="B7" s="35" t="s">
        <v>362</v>
      </c>
      <c r="C7" s="35" t="s">
        <v>363</v>
      </c>
      <c r="D7" s="35" t="s">
        <v>313</v>
      </c>
      <c r="E7" s="35" t="s">
        <v>300</v>
      </c>
      <c r="F7" s="35" t="s">
        <v>298</v>
      </c>
      <c r="G7" s="35" t="s">
        <v>295</v>
      </c>
      <c r="H7" s="35" t="s">
        <v>292</v>
      </c>
      <c r="I7" s="35" t="s">
        <v>289</v>
      </c>
      <c r="J7" s="36" t="s">
        <v>274</v>
      </c>
      <c r="K7" s="22"/>
      <c r="L7" s="23"/>
    </row>
    <row r="8" spans="1:12" s="61" customFormat="1" ht="13.8">
      <c r="A8" s="43" t="s">
        <v>75</v>
      </c>
      <c r="B8" s="44">
        <v>242590.50350986153</v>
      </c>
      <c r="C8" s="44">
        <v>235551.88862320478</v>
      </c>
      <c r="D8" s="44">
        <v>236332.8583204</v>
      </c>
      <c r="E8" s="44">
        <v>226053.29941670998</v>
      </c>
      <c r="F8" s="44">
        <v>219004.74959075003</v>
      </c>
      <c r="G8" s="44">
        <v>192651.03795381999</v>
      </c>
      <c r="H8" s="44">
        <v>186779.77678394</v>
      </c>
      <c r="I8" s="44">
        <v>181271.27222780001</v>
      </c>
      <c r="J8" s="45">
        <v>149064.93661400999</v>
      </c>
      <c r="K8" s="144"/>
      <c r="L8" s="145"/>
    </row>
    <row r="9" spans="1:12" s="61" customFormat="1" ht="13.8" hidden="1" outlineLevel="1">
      <c r="A9" s="382" t="s">
        <v>272</v>
      </c>
      <c r="B9" s="44">
        <v>207590.50350986153</v>
      </c>
      <c r="C9" s="44">
        <v>200551.88862320478</v>
      </c>
      <c r="D9" s="44">
        <v>201332.8583204</v>
      </c>
      <c r="E9" s="44">
        <v>191053.29941670998</v>
      </c>
      <c r="F9" s="44">
        <v>184004.74959075003</v>
      </c>
      <c r="G9" s="44">
        <v>172651.03795381999</v>
      </c>
      <c r="H9" s="44">
        <v>166779.77678394</v>
      </c>
      <c r="I9" s="44">
        <v>161271.27222780001</v>
      </c>
      <c r="J9" s="45">
        <v>129064.93661400999</v>
      </c>
      <c r="K9" s="144"/>
      <c r="L9" s="145"/>
    </row>
    <row r="10" spans="1:12" s="61" customFormat="1" ht="13.8" hidden="1" outlineLevel="1">
      <c r="A10" s="382" t="s">
        <v>273</v>
      </c>
      <c r="B10" s="44">
        <v>35000</v>
      </c>
      <c r="C10" s="44">
        <v>35000</v>
      </c>
      <c r="D10" s="44">
        <v>35000</v>
      </c>
      <c r="E10" s="44">
        <v>35000</v>
      </c>
      <c r="F10" s="44">
        <v>35000</v>
      </c>
      <c r="G10" s="44">
        <v>20000</v>
      </c>
      <c r="H10" s="44">
        <v>20000</v>
      </c>
      <c r="I10" s="44">
        <v>20000</v>
      </c>
      <c r="J10" s="45">
        <v>20000</v>
      </c>
      <c r="K10" s="144"/>
      <c r="L10" s="145"/>
    </row>
    <row r="11" spans="1:12" s="61" customFormat="1" ht="13.8" collapsed="1">
      <c r="A11" s="43" t="s">
        <v>76</v>
      </c>
      <c r="B11" s="44">
        <v>75000</v>
      </c>
      <c r="C11" s="44">
        <v>75000</v>
      </c>
      <c r="D11" s="44">
        <v>75000</v>
      </c>
      <c r="E11" s="44">
        <v>75000</v>
      </c>
      <c r="F11" s="44">
        <v>55000</v>
      </c>
      <c r="G11" s="44">
        <v>55000</v>
      </c>
      <c r="H11" s="44">
        <v>55000</v>
      </c>
      <c r="I11" s="44">
        <v>55000</v>
      </c>
      <c r="J11" s="45">
        <v>55000</v>
      </c>
      <c r="K11" s="144"/>
      <c r="L11" s="145"/>
    </row>
    <row r="12" spans="1:12" s="46" customFormat="1" ht="13.8">
      <c r="A12" s="209" t="s">
        <v>77</v>
      </c>
      <c r="B12" s="53">
        <v>317590.50350986153</v>
      </c>
      <c r="C12" s="53">
        <v>310551.88862320478</v>
      </c>
      <c r="D12" s="53">
        <v>311332.8583204</v>
      </c>
      <c r="E12" s="53">
        <v>301053.29941670998</v>
      </c>
      <c r="F12" s="53">
        <v>274004.74959075003</v>
      </c>
      <c r="G12" s="53">
        <v>247651.03795381999</v>
      </c>
      <c r="H12" s="53">
        <v>241779.77678394</v>
      </c>
      <c r="I12" s="53">
        <v>236271.27222780001</v>
      </c>
      <c r="J12" s="54">
        <v>204064.93661400999</v>
      </c>
      <c r="K12" s="155"/>
      <c r="L12" s="187"/>
    </row>
    <row r="13" spans="1:12" s="61" customFormat="1" ht="13.8">
      <c r="A13" s="43" t="s">
        <v>78</v>
      </c>
      <c r="B13" s="44">
        <v>1551538.2401600003</v>
      </c>
      <c r="C13" s="44">
        <v>1465249.22374</v>
      </c>
      <c r="D13" s="44">
        <v>1388945.6133766405</v>
      </c>
      <c r="E13" s="44">
        <v>1338213.0586714994</v>
      </c>
      <c r="F13" s="44">
        <v>1286977.1410000001</v>
      </c>
      <c r="G13" s="44">
        <v>1243968.3330000001</v>
      </c>
      <c r="H13" s="44">
        <v>1231161.9710000001</v>
      </c>
      <c r="I13" s="44">
        <v>1064507.139</v>
      </c>
      <c r="J13" s="45">
        <v>950865.39600000007</v>
      </c>
      <c r="K13" s="144"/>
      <c r="L13" s="145"/>
    </row>
    <row r="14" spans="1:12" s="61" customFormat="1" ht="13.8">
      <c r="A14" s="43" t="s">
        <v>79</v>
      </c>
      <c r="B14" s="44">
        <v>3071.502</v>
      </c>
      <c r="C14" s="44">
        <v>5213.1140240000004</v>
      </c>
      <c r="D14" s="44">
        <v>4922.0852299999997</v>
      </c>
      <c r="E14" s="44">
        <v>4925.3810000000003</v>
      </c>
      <c r="F14" s="44">
        <v>6136.1480000000001</v>
      </c>
      <c r="G14" s="44">
        <v>5638.6790000000001</v>
      </c>
      <c r="H14" s="44">
        <v>5170.3249999999998</v>
      </c>
      <c r="I14" s="44">
        <v>4879.6930000000002</v>
      </c>
      <c r="J14" s="45">
        <v>4906.1059999999998</v>
      </c>
      <c r="K14" s="144"/>
      <c r="L14" s="145"/>
    </row>
    <row r="15" spans="1:12" s="61" customFormat="1" ht="13.8">
      <c r="A15" s="43" t="s">
        <v>356</v>
      </c>
      <c r="B15" s="44">
        <v>419.05063000000001</v>
      </c>
      <c r="C15" s="44">
        <v>224.68470077500001</v>
      </c>
      <c r="D15" s="44">
        <v>82.335250000000002</v>
      </c>
      <c r="E15" s="44">
        <v>43.64425</v>
      </c>
      <c r="F15" s="44">
        <v>118.45100000000001</v>
      </c>
      <c r="G15" s="44">
        <v>48.981000000000002</v>
      </c>
      <c r="H15" s="44">
        <v>22.215</v>
      </c>
      <c r="I15" s="44">
        <v>26.396000000000001</v>
      </c>
      <c r="J15" s="45">
        <v>14.194000000000001</v>
      </c>
      <c r="K15" s="144"/>
      <c r="L15" s="145"/>
    </row>
    <row r="16" spans="1:12" s="61" customFormat="1" ht="13.8">
      <c r="A16" s="43" t="s">
        <v>80</v>
      </c>
      <c r="B16" s="44">
        <v>152778.24784</v>
      </c>
      <c r="C16" s="44">
        <v>152778.24783750001</v>
      </c>
      <c r="D16" s="44">
        <v>124638.27242478912</v>
      </c>
      <c r="E16" s="44">
        <v>124638.27242478912</v>
      </c>
      <c r="F16" s="44">
        <v>124638.272</v>
      </c>
      <c r="G16" s="44">
        <v>124638.272</v>
      </c>
      <c r="H16" s="44">
        <v>109545.10800000001</v>
      </c>
      <c r="I16" s="44">
        <v>109545.10800000001</v>
      </c>
      <c r="J16" s="45">
        <v>109545.10800000001</v>
      </c>
      <c r="K16" s="144"/>
      <c r="L16" s="145"/>
    </row>
    <row r="17" spans="1:12" s="46" customFormat="1" ht="13.8">
      <c r="A17" s="210" t="s">
        <v>81</v>
      </c>
      <c r="B17" s="211">
        <v>1707807.0406300002</v>
      </c>
      <c r="C17" s="211">
        <v>1623465.270302275</v>
      </c>
      <c r="D17" s="211">
        <v>1518588.3062814297</v>
      </c>
      <c r="E17" s="211">
        <v>1467820.3563462885</v>
      </c>
      <c r="F17" s="211">
        <v>1417870.0119999999</v>
      </c>
      <c r="G17" s="211">
        <v>1374294.2649999999</v>
      </c>
      <c r="H17" s="211">
        <v>1345899.6190000002</v>
      </c>
      <c r="I17" s="211">
        <v>1178958.3359999999</v>
      </c>
      <c r="J17" s="212">
        <v>1065330.804</v>
      </c>
      <c r="K17" s="155"/>
      <c r="L17" s="187"/>
    </row>
    <row r="18" spans="1:12" s="46" customFormat="1" ht="13.8">
      <c r="A18" s="173" t="s">
        <v>270</v>
      </c>
      <c r="B18" s="339">
        <v>0.12155383984907486</v>
      </c>
      <c r="C18" s="339">
        <v>0.12353321767447713</v>
      </c>
      <c r="D18" s="339">
        <v>0.1325789600035866</v>
      </c>
      <c r="E18" s="339">
        <v>0.13016122755803822</v>
      </c>
      <c r="F18" s="339">
        <v>0.12977547168177928</v>
      </c>
      <c r="G18" s="339">
        <v>0.12562887174226839</v>
      </c>
      <c r="H18" s="339">
        <v>0.12391695073653185</v>
      </c>
      <c r="I18" s="339">
        <v>0.13679132442878797</v>
      </c>
      <c r="J18" s="424">
        <v>0.12115010298154298</v>
      </c>
      <c r="K18" s="155"/>
      <c r="L18" s="187"/>
    </row>
    <row r="19" spans="1:12" s="46" customFormat="1" ht="13.8">
      <c r="A19" s="326" t="s">
        <v>233</v>
      </c>
      <c r="B19" s="425">
        <v>0.10630000000000001</v>
      </c>
      <c r="C19" s="425">
        <v>0.10630000000000001</v>
      </c>
      <c r="D19" s="425">
        <v>0.10630000000000001</v>
      </c>
      <c r="E19" s="425">
        <v>0.10630000000000001</v>
      </c>
      <c r="F19" s="425">
        <v>0.10630000000000001</v>
      </c>
      <c r="G19" s="425">
        <v>0.10630000000000001</v>
      </c>
      <c r="H19" s="425">
        <v>0.104</v>
      </c>
      <c r="I19" s="425">
        <v>0.104</v>
      </c>
      <c r="J19" s="426">
        <v>0.104</v>
      </c>
      <c r="K19" s="155"/>
      <c r="L19" s="187"/>
    </row>
    <row r="20" spans="1:12" s="46" customFormat="1" ht="13.8">
      <c r="A20" s="326" t="s">
        <v>262</v>
      </c>
      <c r="B20" s="425">
        <v>8.5199999999999998E-2</v>
      </c>
      <c r="C20" s="425">
        <v>8.5199999999999998E-2</v>
      </c>
      <c r="D20" s="425">
        <v>8.5199999999999998E-2</v>
      </c>
      <c r="E20" s="425">
        <v>8.4500000000000006E-2</v>
      </c>
      <c r="F20" s="425">
        <v>8.4500000000000006E-2</v>
      </c>
      <c r="G20" s="425">
        <v>9.4500000000000001E-2</v>
      </c>
      <c r="H20" s="425">
        <v>9.6699999999999994E-2</v>
      </c>
      <c r="I20" s="425">
        <v>9.6699999999999994E-2</v>
      </c>
      <c r="J20" s="426">
        <v>9.6699999999999994E-2</v>
      </c>
      <c r="K20" s="155"/>
      <c r="L20" s="187"/>
    </row>
    <row r="21" spans="1:12" s="46" customFormat="1" ht="13.8">
      <c r="A21" s="173" t="s">
        <v>82</v>
      </c>
      <c r="B21" s="339">
        <v>0.14204795842765192</v>
      </c>
      <c r="C21" s="339">
        <v>0.14509204042248905</v>
      </c>
      <c r="D21" s="339">
        <v>0.15562668126894033</v>
      </c>
      <c r="E21" s="339">
        <v>0.15400610738183512</v>
      </c>
      <c r="F21" s="339">
        <v>0.15446038616884863</v>
      </c>
      <c r="G21" s="339">
        <v>0.14018179574795797</v>
      </c>
      <c r="H21" s="339">
        <v>0.13877689996131873</v>
      </c>
      <c r="I21" s="339">
        <v>0.1537554523282153</v>
      </c>
      <c r="J21" s="424">
        <v>0.13992361438748935</v>
      </c>
      <c r="K21" s="155"/>
      <c r="L21" s="278"/>
    </row>
    <row r="22" spans="1:12" ht="13.8">
      <c r="A22" s="326" t="s">
        <v>233</v>
      </c>
      <c r="B22" s="425">
        <v>0.1246</v>
      </c>
      <c r="C22" s="425">
        <v>0.1246</v>
      </c>
      <c r="D22" s="425">
        <v>0.1246</v>
      </c>
      <c r="E22" s="425">
        <v>0.1246</v>
      </c>
      <c r="F22" s="425">
        <v>0.1246</v>
      </c>
      <c r="G22" s="425">
        <v>0.1246</v>
      </c>
      <c r="H22" s="425">
        <v>0.121</v>
      </c>
      <c r="I22" s="425">
        <v>0.121</v>
      </c>
      <c r="J22" s="426">
        <v>0.121</v>
      </c>
    </row>
    <row r="23" spans="1:12" ht="13.8">
      <c r="A23" s="326" t="s">
        <v>262</v>
      </c>
      <c r="B23" s="425">
        <v>0.1016</v>
      </c>
      <c r="C23" s="425">
        <v>0.1016</v>
      </c>
      <c r="D23" s="425">
        <v>0.1016</v>
      </c>
      <c r="E23" s="425">
        <v>0.1009</v>
      </c>
      <c r="F23" s="425">
        <v>0.1009</v>
      </c>
      <c r="G23" s="425">
        <v>0.1109</v>
      </c>
      <c r="H23" s="425">
        <v>0.113</v>
      </c>
      <c r="I23" s="425">
        <v>0.113</v>
      </c>
      <c r="J23" s="426">
        <v>0.113</v>
      </c>
    </row>
    <row r="24" spans="1:12" s="46" customFormat="1" ht="13.8">
      <c r="A24" s="327" t="s">
        <v>302</v>
      </c>
      <c r="B24" s="339">
        <v>0.18596392681031707</v>
      </c>
      <c r="C24" s="339">
        <v>0.19128951773965744</v>
      </c>
      <c r="D24" s="339">
        <v>0.20501465540898403</v>
      </c>
      <c r="E24" s="339">
        <v>0.20510227843282849</v>
      </c>
      <c r="F24" s="339">
        <v>0.19325096607710049</v>
      </c>
      <c r="G24" s="339">
        <v>0.18020233676360428</v>
      </c>
      <c r="H24" s="339">
        <v>0.17964176032948262</v>
      </c>
      <c r="I24" s="339">
        <v>0.20040680405164041</v>
      </c>
      <c r="J24" s="424">
        <v>0.1915507707538418</v>
      </c>
      <c r="K24" s="155"/>
      <c r="L24" s="187"/>
    </row>
    <row r="25" spans="1:12" s="61" customFormat="1" ht="13.8">
      <c r="A25" s="328" t="s">
        <v>233</v>
      </c>
      <c r="B25" s="323">
        <v>0.16</v>
      </c>
      <c r="C25" s="323">
        <v>0.16</v>
      </c>
      <c r="D25" s="323">
        <v>0.16</v>
      </c>
      <c r="E25" s="323">
        <v>0.16</v>
      </c>
      <c r="F25" s="323">
        <v>0.16</v>
      </c>
      <c r="G25" s="323">
        <v>0.16</v>
      </c>
      <c r="H25" s="323">
        <v>0.155</v>
      </c>
      <c r="I25" s="323">
        <v>0.155</v>
      </c>
      <c r="J25" s="324">
        <v>0.155</v>
      </c>
      <c r="K25" s="22"/>
      <c r="L25" s="23"/>
    </row>
    <row r="26" spans="1:12" s="61" customFormat="1" ht="13.8">
      <c r="A26" s="329" t="s">
        <v>262</v>
      </c>
      <c r="B26" s="344">
        <v>0.1333</v>
      </c>
      <c r="C26" s="344">
        <v>0.1333</v>
      </c>
      <c r="D26" s="344">
        <v>0.1333</v>
      </c>
      <c r="E26" s="344">
        <v>0.1333</v>
      </c>
      <c r="F26" s="344">
        <v>0.1333</v>
      </c>
      <c r="G26" s="344">
        <v>0.14330000000000001</v>
      </c>
      <c r="H26" s="344">
        <v>0.1431</v>
      </c>
      <c r="I26" s="344">
        <v>0.1431</v>
      </c>
      <c r="J26" s="427">
        <v>0.1431</v>
      </c>
      <c r="K26" s="22"/>
      <c r="L26" s="23"/>
    </row>
    <row r="27" spans="1:12" s="62" customFormat="1" ht="13.5" customHeight="1">
      <c r="A27" s="22"/>
      <c r="B27" s="22"/>
      <c r="C27" s="22"/>
      <c r="D27" s="22"/>
      <c r="E27" s="22"/>
      <c r="F27" s="22"/>
      <c r="G27" s="22"/>
      <c r="H27" s="22"/>
      <c r="I27" s="22"/>
      <c r="J27" s="22"/>
      <c r="K27" s="22"/>
      <c r="L27" s="23"/>
    </row>
    <row r="28" spans="1:12" ht="12" customHeight="1">
      <c r="A28" s="66"/>
      <c r="B28" s="16"/>
      <c r="C28" s="16"/>
      <c r="D28" s="16"/>
      <c r="E28" s="16"/>
      <c r="F28" s="16"/>
      <c r="G28" s="16"/>
    </row>
    <row r="29" spans="1:12" ht="18">
      <c r="A29" s="29" t="s">
        <v>83</v>
      </c>
      <c r="B29" s="26"/>
      <c r="C29" s="26"/>
      <c r="D29" s="26"/>
      <c r="E29" s="26"/>
      <c r="F29" s="24"/>
      <c r="G29" s="24"/>
    </row>
    <row r="30" spans="1:12" ht="12" customHeight="1">
      <c r="A30" s="67"/>
      <c r="B30" s="67"/>
      <c r="C30" s="67"/>
      <c r="D30" s="67"/>
      <c r="E30" s="67"/>
      <c r="F30" s="68"/>
      <c r="G30" s="27"/>
    </row>
    <row r="31" spans="1:12" ht="12" customHeight="1">
      <c r="A31" s="34" t="s">
        <v>63</v>
      </c>
      <c r="B31" s="268">
        <v>2020</v>
      </c>
      <c r="C31" s="268">
        <v>2019</v>
      </c>
      <c r="D31" s="268">
        <v>2018</v>
      </c>
      <c r="E31" s="268">
        <v>2017</v>
      </c>
      <c r="F31" s="70">
        <v>2016</v>
      </c>
      <c r="G31" s="37"/>
    </row>
    <row r="32" spans="1:12" ht="13.8">
      <c r="A32" s="43" t="s">
        <v>75</v>
      </c>
      <c r="B32" s="44">
        <v>236332.8583204</v>
      </c>
      <c r="C32" s="44">
        <v>186779.77678394</v>
      </c>
      <c r="D32" s="44">
        <v>120718.34970985638</v>
      </c>
      <c r="E32" s="44">
        <v>101280.66986247439</v>
      </c>
      <c r="F32" s="45">
        <v>83779.382244033201</v>
      </c>
      <c r="G32" s="24"/>
    </row>
    <row r="33" spans="1:12" ht="13.8" hidden="1" outlineLevel="1">
      <c r="A33" s="382" t="s">
        <v>272</v>
      </c>
      <c r="B33" s="44">
        <v>201332.8583204</v>
      </c>
      <c r="C33" s="44">
        <v>166779.77678394</v>
      </c>
      <c r="D33" s="44">
        <v>120718.34970985638</v>
      </c>
      <c r="E33" s="44">
        <v>101280.66986247439</v>
      </c>
      <c r="F33" s="45">
        <v>83779.382244033201</v>
      </c>
      <c r="G33" s="24"/>
    </row>
    <row r="34" spans="1:12" ht="13.8" hidden="1" outlineLevel="1">
      <c r="A34" s="382" t="s">
        <v>273</v>
      </c>
      <c r="B34" s="44">
        <v>35000</v>
      </c>
      <c r="C34" s="44">
        <v>20000</v>
      </c>
      <c r="D34" s="44">
        <v>0</v>
      </c>
      <c r="E34" s="44">
        <v>0</v>
      </c>
      <c r="F34" s="45">
        <v>0</v>
      </c>
      <c r="G34" s="24"/>
    </row>
    <row r="35" spans="1:12" ht="13.8" collapsed="1">
      <c r="A35" s="43" t="s">
        <v>76</v>
      </c>
      <c r="B35" s="44">
        <v>75000</v>
      </c>
      <c r="C35" s="44">
        <v>55000</v>
      </c>
      <c r="D35" s="44">
        <v>50900</v>
      </c>
      <c r="E35" s="44">
        <v>30900</v>
      </c>
      <c r="F35" s="45">
        <v>30900</v>
      </c>
      <c r="G35" s="24"/>
    </row>
    <row r="36" spans="1:12" s="46" customFormat="1" ht="13.8">
      <c r="A36" s="209" t="s">
        <v>77</v>
      </c>
      <c r="B36" s="53">
        <v>311332.8583204</v>
      </c>
      <c r="C36" s="53">
        <v>241779.77678394</v>
      </c>
      <c r="D36" s="53">
        <v>171618.34970985638</v>
      </c>
      <c r="E36" s="53">
        <v>132180.66986247437</v>
      </c>
      <c r="F36" s="54">
        <v>114679.3822440332</v>
      </c>
      <c r="H36" s="187"/>
      <c r="I36" s="213"/>
      <c r="J36" s="214"/>
      <c r="K36" s="187"/>
      <c r="L36" s="187"/>
    </row>
    <row r="37" spans="1:12" ht="13.8">
      <c r="A37" s="43" t="s">
        <v>78</v>
      </c>
      <c r="B37" s="44">
        <v>1388945.6133766405</v>
      </c>
      <c r="C37" s="44">
        <v>1231161.9710000001</v>
      </c>
      <c r="D37" s="44">
        <v>788089.76090600109</v>
      </c>
      <c r="E37" s="44">
        <v>641845.23038630548</v>
      </c>
      <c r="F37" s="45">
        <v>486024.848</v>
      </c>
      <c r="G37" s="24"/>
    </row>
    <row r="38" spans="1:12" ht="13.8">
      <c r="A38" s="43" t="s">
        <v>79</v>
      </c>
      <c r="B38" s="44">
        <v>4922.0852299999997</v>
      </c>
      <c r="C38" s="44">
        <v>5170.3249999999998</v>
      </c>
      <c r="D38" s="44">
        <v>4693.4402987499998</v>
      </c>
      <c r="E38" s="44">
        <v>4548.6890000000003</v>
      </c>
      <c r="F38" s="45">
        <v>7342.4679999999998</v>
      </c>
      <c r="G38" s="24"/>
    </row>
    <row r="39" spans="1:12" ht="13.8">
      <c r="A39" s="43" t="s">
        <v>356</v>
      </c>
      <c r="B39" s="44">
        <v>82.335250000000002</v>
      </c>
      <c r="C39" s="44">
        <v>22.215</v>
      </c>
      <c r="D39" s="44">
        <v>40.74308029704725</v>
      </c>
      <c r="E39" s="44">
        <v>14.929</v>
      </c>
      <c r="F39" s="45">
        <v>0</v>
      </c>
      <c r="G39" s="24"/>
    </row>
    <row r="40" spans="1:12" ht="13.8">
      <c r="A40" s="43" t="s">
        <v>80</v>
      </c>
      <c r="B40" s="44">
        <v>124638.27242478912</v>
      </c>
      <c r="C40" s="44">
        <v>109545.10800000001</v>
      </c>
      <c r="D40" s="44">
        <v>91575.335743749994</v>
      </c>
      <c r="E40" s="44">
        <v>75998.642000000007</v>
      </c>
      <c r="F40" s="45">
        <v>61811.339</v>
      </c>
      <c r="G40" s="24"/>
    </row>
    <row r="41" spans="1:12" s="46" customFormat="1" ht="13.8">
      <c r="A41" s="210" t="s">
        <v>81</v>
      </c>
      <c r="B41" s="211">
        <v>1518588.3062814297</v>
      </c>
      <c r="C41" s="211">
        <v>1345899.6190000002</v>
      </c>
      <c r="D41" s="211">
        <v>884399.28002879804</v>
      </c>
      <c r="E41" s="211">
        <v>722407.49038630549</v>
      </c>
      <c r="F41" s="212">
        <v>555178.65500000003</v>
      </c>
      <c r="H41" s="187"/>
      <c r="I41" s="213"/>
      <c r="J41" s="214"/>
      <c r="K41" s="187"/>
      <c r="L41" s="187"/>
    </row>
    <row r="42" spans="1:12" s="46" customFormat="1" ht="13.8">
      <c r="A42" s="173" t="s">
        <v>270</v>
      </c>
      <c r="B42" s="339">
        <v>0.1325789600035866</v>
      </c>
      <c r="C42" s="339">
        <v>0.12391695073653185</v>
      </c>
      <c r="D42" s="339">
        <v>0.13649756669399993</v>
      </c>
      <c r="E42" s="339">
        <v>0.14019880913515281</v>
      </c>
      <c r="F42" s="340">
        <v>0.15090526534027718</v>
      </c>
      <c r="H42" s="187"/>
      <c r="I42" s="213"/>
      <c r="J42" s="214"/>
      <c r="K42" s="187"/>
      <c r="L42" s="187"/>
    </row>
    <row r="43" spans="1:12" s="46" customFormat="1" ht="13.8">
      <c r="A43" s="326" t="s">
        <v>233</v>
      </c>
      <c r="B43" s="369">
        <v>0.10630000000000001</v>
      </c>
      <c r="C43" s="369">
        <v>0.104</v>
      </c>
      <c r="D43" s="369">
        <v>0.104</v>
      </c>
      <c r="E43" s="369">
        <v>0.1061</v>
      </c>
      <c r="F43" s="341">
        <v>0.1154</v>
      </c>
      <c r="H43" s="187"/>
      <c r="I43" s="213"/>
      <c r="J43" s="214"/>
      <c r="K43" s="187"/>
      <c r="L43" s="187"/>
    </row>
    <row r="44" spans="1:12" s="46" customFormat="1" ht="13.8">
      <c r="A44" s="326" t="s">
        <v>262</v>
      </c>
      <c r="B44" s="323">
        <v>8.5199999999999998E-2</v>
      </c>
      <c r="C44" s="323">
        <v>9.6699999999999994E-2</v>
      </c>
      <c r="D44" s="323">
        <v>9.6699999999999994E-2</v>
      </c>
      <c r="E44" s="323">
        <v>8.2900000000000001E-2</v>
      </c>
      <c r="F44" s="343">
        <v>8.7400000000000005E-2</v>
      </c>
      <c r="H44" s="187"/>
      <c r="I44" s="213"/>
      <c r="J44" s="214"/>
      <c r="K44" s="187"/>
      <c r="L44" s="187"/>
    </row>
    <row r="45" spans="1:12" s="46" customFormat="1" ht="13.8">
      <c r="A45" s="173" t="s">
        <v>82</v>
      </c>
      <c r="B45" s="339">
        <v>0.15562668126894033</v>
      </c>
      <c r="C45" s="339">
        <v>0.13877689996131873</v>
      </c>
      <c r="D45" s="339">
        <v>0.13649756669399993</v>
      </c>
      <c r="E45" s="339">
        <v>0.14019880913515281</v>
      </c>
      <c r="F45" s="340">
        <v>0.15090526534027718</v>
      </c>
      <c r="G45" s="280"/>
      <c r="H45" s="187"/>
      <c r="I45" s="213"/>
      <c r="J45" s="214"/>
      <c r="K45" s="187"/>
      <c r="L45" s="187"/>
    </row>
    <row r="46" spans="1:12" ht="13.8">
      <c r="A46" s="330" t="s">
        <v>233</v>
      </c>
      <c r="B46" s="369">
        <v>0.1246</v>
      </c>
      <c r="C46" s="369">
        <v>0.121</v>
      </c>
      <c r="D46" s="369">
        <v>0.121</v>
      </c>
      <c r="E46" s="369">
        <v>0.1229</v>
      </c>
      <c r="F46" s="341">
        <v>0.13289999999999999</v>
      </c>
    </row>
    <row r="47" spans="1:12" s="61" customFormat="1" ht="13.8">
      <c r="A47" s="346" t="s">
        <v>262</v>
      </c>
      <c r="B47" s="323">
        <v>0.1016</v>
      </c>
      <c r="C47" s="323">
        <v>0.113</v>
      </c>
      <c r="D47" s="323">
        <v>0.113</v>
      </c>
      <c r="E47" s="323">
        <v>9.9099999999999994E-2</v>
      </c>
      <c r="F47" s="343">
        <v>0.10489999999999999</v>
      </c>
      <c r="G47" s="347"/>
      <c r="H47" s="145"/>
      <c r="I47" s="27"/>
      <c r="J47" s="348"/>
      <c r="K47" s="145"/>
      <c r="L47" s="145"/>
    </row>
    <row r="48" spans="1:12" s="353" customFormat="1" ht="13.8">
      <c r="A48" s="173" t="s">
        <v>254</v>
      </c>
      <c r="B48" s="339">
        <v>0.20501465540898403</v>
      </c>
      <c r="C48" s="339">
        <v>0.17964176032948262</v>
      </c>
      <c r="D48" s="339">
        <v>0.1940507569208651</v>
      </c>
      <c r="E48" s="339">
        <v>0.18297245200460355</v>
      </c>
      <c r="F48" s="342">
        <v>0.20656302473306218</v>
      </c>
      <c r="G48" s="349"/>
      <c r="H48" s="350"/>
      <c r="I48" s="351"/>
      <c r="J48" s="352"/>
      <c r="K48" s="350"/>
      <c r="L48" s="350"/>
    </row>
    <row r="49" spans="1:6" ht="13.8">
      <c r="A49" s="330" t="s">
        <v>233</v>
      </c>
      <c r="B49" s="370">
        <v>0.16</v>
      </c>
      <c r="C49" s="370">
        <v>0.155</v>
      </c>
      <c r="D49" s="370">
        <v>0.155</v>
      </c>
      <c r="E49" s="370">
        <v>0.15060000000000001</v>
      </c>
      <c r="F49" s="371">
        <v>0.16189999999999999</v>
      </c>
    </row>
    <row r="50" spans="1:6" ht="12" customHeight="1">
      <c r="A50" s="331" t="s">
        <v>262</v>
      </c>
      <c r="B50" s="372">
        <v>0.1333</v>
      </c>
      <c r="C50" s="372">
        <v>0.1431</v>
      </c>
      <c r="D50" s="372">
        <v>0.1431</v>
      </c>
      <c r="E50" s="372">
        <v>0.12430000000000001</v>
      </c>
      <c r="F50" s="373">
        <v>0.13390000000000002</v>
      </c>
    </row>
  </sheetData>
  <conditionalFormatting sqref="F41">
    <cfRule type="cellIs" priority="18" stopIfTrue="1" operator="greaterThan">
      <formula>10</formula>
    </cfRule>
  </conditionalFormatting>
  <conditionalFormatting sqref="B41:E41">
    <cfRule type="cellIs" priority="19" stopIfTrue="1" operator="greaterThan">
      <formula>10</formula>
    </cfRule>
  </conditionalFormatting>
  <conditionalFormatting sqref="F45">
    <cfRule type="cellIs" priority="17" stopIfTrue="1" operator="greaterThan">
      <formula>10</formula>
    </cfRule>
  </conditionalFormatting>
  <conditionalFormatting sqref="D17:G17">
    <cfRule type="cellIs" priority="7" stopIfTrue="1" operator="greaterThan">
      <formula>10</formula>
    </cfRule>
  </conditionalFormatting>
  <conditionalFormatting sqref="J17">
    <cfRule type="cellIs" priority="10" stopIfTrue="1" operator="greaterThan">
      <formula>10</formula>
    </cfRule>
  </conditionalFormatting>
  <conditionalFormatting sqref="I17">
    <cfRule type="cellIs" priority="9" stopIfTrue="1" operator="greaterThan">
      <formula>10</formula>
    </cfRule>
  </conditionalFormatting>
  <conditionalFormatting sqref="G17:I17">
    <cfRule type="cellIs" priority="8" stopIfTrue="1" operator="greaterThan">
      <formula>10</formula>
    </cfRule>
  </conditionalFormatting>
  <conditionalFormatting sqref="C17">
    <cfRule type="cellIs" priority="6" stopIfTrue="1" operator="greaterThan">
      <formula>10</formula>
    </cfRule>
  </conditionalFormatting>
  <conditionalFormatting sqref="B17">
    <cfRule type="cellIs" priority="5" stopIfTrue="1" operator="greaterThan">
      <formula>10</formula>
    </cfRule>
  </conditionalFormatting>
  <conditionalFormatting sqref="J17">
    <cfRule type="cellIs" priority="4" stopIfTrue="1" operator="greaterThan">
      <formula>10</formula>
    </cfRule>
  </conditionalFormatting>
  <conditionalFormatting sqref="D17">
    <cfRule type="cellIs" priority="3" stopIfTrue="1" operator="greaterThan">
      <formula>10</formula>
    </cfRule>
  </conditionalFormatting>
  <conditionalFormatting sqref="C17">
    <cfRule type="cellIs" priority="2" stopIfTrue="1" operator="greaterThan">
      <formula>10</formula>
    </cfRule>
  </conditionalFormatting>
  <conditionalFormatting sqref="F42">
    <cfRule type="cellIs" priority="1" stopIfTrue="1" operator="greaterThan">
      <formula>10</formula>
    </cfRule>
  </conditionalFormatting>
  <dataValidations disablePrompts="1" count="1">
    <dataValidation type="list" allowBlank="1" showInputMessage="1" showErrorMessage="1" sqref="A2" xr:uid="{00000000-0002-0000-0600-000000000000}">
      <formula1>quarterly_date</formula1>
    </dataValidation>
  </dataValidations>
  <hyperlinks>
    <hyperlink ref="J5" location="Sisukord!B32" display="tagasi sisukorda" xr:uid="{00000000-0004-0000-0600-000000000000}"/>
  </hyperlinks>
  <printOptions horizontalCentered="1"/>
  <pageMargins left="0.23622047244094491" right="0.23622047244094491" top="0.74803149606299213" bottom="0.74803149606299213" header="0.31496062992125984" footer="0.31496062992125984"/>
  <pageSetup paperSize="9" scale="81" orientation="portrait" r:id="rId1"/>
  <headerFooter alignWithMargins="0">
    <oddFooter>&amp;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rgb="FF0070C0"/>
    <pageSetUpPr fitToPage="1"/>
  </sheetPr>
  <dimension ref="A1:L54"/>
  <sheetViews>
    <sheetView zoomScaleNormal="100" workbookViewId="0"/>
  </sheetViews>
  <sheetFormatPr defaultColWidth="10" defaultRowHeight="12" customHeight="1" outlineLevelRow="1"/>
  <cols>
    <col min="1" max="1" width="44.85546875" style="74" customWidth="1"/>
    <col min="2" max="2" width="12.140625" style="74" customWidth="1"/>
    <col min="3" max="3" width="10.28515625" style="74" customWidth="1"/>
    <col min="4" max="4" width="10.28515625" style="23" customWidth="1"/>
    <col min="5" max="6" width="11.85546875" style="23" customWidth="1"/>
    <col min="7" max="8" width="10.28515625" style="23" customWidth="1"/>
    <col min="9" max="9" width="11.85546875" style="27" customWidth="1"/>
    <col min="10" max="10" width="11.85546875" style="63" customWidth="1"/>
    <col min="11" max="11" width="7.28515625" style="23" customWidth="1"/>
    <col min="12" max="12" width="9.140625" style="23" customWidth="1"/>
    <col min="13" max="16384" width="10" style="24"/>
  </cols>
  <sheetData>
    <row r="1" spans="1:12" s="17" customFormat="1" ht="17.25" customHeight="1">
      <c r="A1" s="13" t="s">
        <v>84</v>
      </c>
      <c r="B1" s="14"/>
      <c r="C1" s="14"/>
      <c r="D1" s="15"/>
      <c r="E1" s="15"/>
      <c r="F1" s="16"/>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1</v>
      </c>
      <c r="B5" s="25"/>
      <c r="C5" s="25"/>
      <c r="D5" s="26"/>
      <c r="E5" s="26"/>
      <c r="F5" s="26"/>
      <c r="G5" s="26"/>
      <c r="H5" s="26"/>
      <c r="J5" s="208" t="s">
        <v>178</v>
      </c>
    </row>
    <row r="6" spans="1:12" s="27" customFormat="1" ht="12" customHeight="1">
      <c r="A6" s="25"/>
      <c r="B6" s="25"/>
      <c r="C6" s="25"/>
      <c r="D6" s="25"/>
      <c r="E6" s="25"/>
      <c r="F6" s="25"/>
      <c r="G6" s="25"/>
      <c r="H6" s="25"/>
      <c r="I6" s="25"/>
      <c r="J6" s="25"/>
      <c r="L6" s="30"/>
    </row>
    <row r="7" spans="1:12" s="37" customFormat="1" ht="12" customHeight="1">
      <c r="A7" s="34" t="s">
        <v>2</v>
      </c>
      <c r="B7" s="35" t="s">
        <v>362</v>
      </c>
      <c r="C7" s="35" t="s">
        <v>363</v>
      </c>
      <c r="D7" s="35" t="s">
        <v>313</v>
      </c>
      <c r="E7" s="35" t="s">
        <v>300</v>
      </c>
      <c r="F7" s="35" t="s">
        <v>298</v>
      </c>
      <c r="G7" s="35" t="s">
        <v>295</v>
      </c>
      <c r="H7" s="35" t="s">
        <v>292</v>
      </c>
      <c r="I7" s="35" t="s">
        <v>289</v>
      </c>
      <c r="J7" s="70" t="s">
        <v>274</v>
      </c>
    </row>
    <row r="8" spans="1:12" s="41" customFormat="1" ht="12" hidden="1" customHeight="1" outlineLevel="1">
      <c r="A8" s="38" t="s">
        <v>3</v>
      </c>
      <c r="B8" s="39">
        <v>29746.03069</v>
      </c>
      <c r="C8" s="39">
        <v>27036.401750000001</v>
      </c>
      <c r="D8" s="39">
        <v>25570.228150000003</v>
      </c>
      <c r="E8" s="39">
        <v>21315.772989999998</v>
      </c>
      <c r="F8" s="39">
        <v>20508.704099999999</v>
      </c>
      <c r="G8" s="39">
        <v>20978.705170000001</v>
      </c>
      <c r="H8" s="39">
        <v>18207.544060000004</v>
      </c>
      <c r="I8" s="39">
        <v>16027.826169999998</v>
      </c>
      <c r="J8" s="40">
        <v>14263.559820000002</v>
      </c>
    </row>
    <row r="9" spans="1:12" s="41" customFormat="1" ht="12" hidden="1" customHeight="1" outlineLevel="1">
      <c r="A9" s="38" t="s">
        <v>4</v>
      </c>
      <c r="B9" s="39">
        <v>-6433.5278399999997</v>
      </c>
      <c r="C9" s="39">
        <v>-6279.8733300000013</v>
      </c>
      <c r="D9" s="39">
        <v>-5150.2550599999995</v>
      </c>
      <c r="E9" s="39">
        <v>-4478.7870100000009</v>
      </c>
      <c r="F9" s="39">
        <v>-4967.6324000000004</v>
      </c>
      <c r="G9" s="39">
        <v>-4730.3912199999995</v>
      </c>
      <c r="H9" s="39">
        <v>-4973.8497800000005</v>
      </c>
      <c r="I9" s="39">
        <v>-4427.6034900000004</v>
      </c>
      <c r="J9" s="40">
        <v>-2421.1307700000002</v>
      </c>
    </row>
    <row r="10" spans="1:12" s="46" customFormat="1" ht="12" customHeight="1" collapsed="1">
      <c r="A10" s="43" t="s">
        <v>5</v>
      </c>
      <c r="B10" s="44">
        <v>23312.502850000001</v>
      </c>
      <c r="C10" s="44">
        <v>20756.528419999999</v>
      </c>
      <c r="D10" s="44">
        <v>20419.973090000003</v>
      </c>
      <c r="E10" s="44">
        <v>16836.985979999998</v>
      </c>
      <c r="F10" s="44">
        <v>15541.071699999999</v>
      </c>
      <c r="G10" s="44">
        <v>16248.313950000002</v>
      </c>
      <c r="H10" s="44">
        <v>13233.694280000003</v>
      </c>
      <c r="I10" s="44">
        <v>11600.222679999999</v>
      </c>
      <c r="J10" s="45">
        <v>11842.429050000002</v>
      </c>
      <c r="L10" s="30"/>
    </row>
    <row r="11" spans="1:12" s="41" customFormat="1" ht="12" hidden="1" customHeight="1" outlineLevel="1">
      <c r="A11" s="47" t="s">
        <v>6</v>
      </c>
      <c r="B11" s="44">
        <v>10943.8271</v>
      </c>
      <c r="C11" s="44">
        <v>10725.075670000002</v>
      </c>
      <c r="D11" s="44">
        <v>9094.8369999999995</v>
      </c>
      <c r="E11" s="44">
        <v>7739.1587200000013</v>
      </c>
      <c r="F11" s="44">
        <v>7030.0981200000006</v>
      </c>
      <c r="G11" s="44">
        <v>7288.7092199999997</v>
      </c>
      <c r="H11" s="44">
        <v>7551.4163899999994</v>
      </c>
      <c r="I11" s="44">
        <v>6141.4995900000004</v>
      </c>
      <c r="J11" s="45">
        <v>5521.9286200000006</v>
      </c>
    </row>
    <row r="12" spans="1:12" s="41" customFormat="1" ht="12" hidden="1" customHeight="1" outlineLevel="1">
      <c r="A12" s="47" t="s">
        <v>7</v>
      </c>
      <c r="B12" s="44">
        <v>-4129.7298000000001</v>
      </c>
      <c r="C12" s="44">
        <v>-4360.2787400000007</v>
      </c>
      <c r="D12" s="44">
        <v>-3375.6056699999999</v>
      </c>
      <c r="E12" s="44">
        <v>-3495.6897300000005</v>
      </c>
      <c r="F12" s="44">
        <v>-2941.5160099999998</v>
      </c>
      <c r="G12" s="44">
        <v>-2955.0076300000001</v>
      </c>
      <c r="H12" s="44">
        <v>-3564.3215300000002</v>
      </c>
      <c r="I12" s="44">
        <v>-3032.7628399999994</v>
      </c>
      <c r="J12" s="45">
        <v>-2513.3292800000004</v>
      </c>
    </row>
    <row r="13" spans="1:12" s="46" customFormat="1" ht="12" customHeight="1" collapsed="1">
      <c r="A13" s="43" t="s">
        <v>8</v>
      </c>
      <c r="B13" s="44">
        <v>6814.0973000000004</v>
      </c>
      <c r="C13" s="44">
        <v>6364.7969300000013</v>
      </c>
      <c r="D13" s="44">
        <v>5719.2313299999996</v>
      </c>
      <c r="E13" s="44">
        <v>4243.4689900000012</v>
      </c>
      <c r="F13" s="44">
        <v>4088.5821100000007</v>
      </c>
      <c r="G13" s="44">
        <v>4333.7015899999997</v>
      </c>
      <c r="H13" s="44">
        <v>3987.0948599999992</v>
      </c>
      <c r="I13" s="44">
        <v>3108.7367500000009</v>
      </c>
      <c r="J13" s="45">
        <v>3008.5993400000002</v>
      </c>
      <c r="L13" s="30"/>
    </row>
    <row r="14" spans="1:12" ht="12" customHeight="1">
      <c r="A14" s="48" t="s">
        <v>9</v>
      </c>
      <c r="B14" s="44">
        <v>110.30568000000002</v>
      </c>
      <c r="C14" s="44">
        <v>-499.96941999999979</v>
      </c>
      <c r="D14" s="44">
        <v>999.12499000000003</v>
      </c>
      <c r="E14" s="44">
        <v>161.24552</v>
      </c>
      <c r="F14" s="44">
        <v>-190.37899999999999</v>
      </c>
      <c r="G14" s="44">
        <v>-92.886669999999896</v>
      </c>
      <c r="H14" s="44">
        <v>61.739770000000014</v>
      </c>
      <c r="I14" s="44">
        <v>27.42269000000001</v>
      </c>
      <c r="J14" s="45">
        <v>129.3853</v>
      </c>
      <c r="L14" s="30"/>
    </row>
    <row r="15" spans="1:12" ht="12" customHeight="1">
      <c r="A15" s="48" t="s">
        <v>10</v>
      </c>
      <c r="B15" s="44">
        <v>115.46524999999998</v>
      </c>
      <c r="C15" s="44">
        <v>63.005849999999995</v>
      </c>
      <c r="D15" s="44">
        <v>79.541420000000016</v>
      </c>
      <c r="E15" s="44">
        <v>66.836420000000018</v>
      </c>
      <c r="F15" s="44">
        <v>6.7956199999999916</v>
      </c>
      <c r="G15" s="44">
        <v>57.662869999999998</v>
      </c>
      <c r="H15" s="44">
        <v>80.94980000000001</v>
      </c>
      <c r="I15" s="44">
        <v>56.502990000000004</v>
      </c>
      <c r="J15" s="45">
        <v>47.367270000000005</v>
      </c>
      <c r="L15" s="30"/>
    </row>
    <row r="16" spans="1:12" ht="12.9" customHeight="1">
      <c r="A16" s="49" t="s">
        <v>11</v>
      </c>
      <c r="B16" s="50">
        <v>30352.371080000004</v>
      </c>
      <c r="C16" s="50">
        <v>26684.361779999999</v>
      </c>
      <c r="D16" s="50">
        <v>27217.870830000003</v>
      </c>
      <c r="E16" s="50">
        <v>21308.536909999999</v>
      </c>
      <c r="F16" s="50">
        <v>19446.07043</v>
      </c>
      <c r="G16" s="50">
        <v>20546.791740000001</v>
      </c>
      <c r="H16" s="50">
        <v>17363.478709999999</v>
      </c>
      <c r="I16" s="50">
        <v>14792.885109999999</v>
      </c>
      <c r="J16" s="51">
        <v>15027.780960000004</v>
      </c>
      <c r="L16" s="30"/>
    </row>
    <row r="17" spans="1:12" ht="12" customHeight="1">
      <c r="A17" s="48" t="s">
        <v>12</v>
      </c>
      <c r="B17" s="39">
        <v>-6838.6675299999997</v>
      </c>
      <c r="C17" s="39">
        <v>-6377.7134900000001</v>
      </c>
      <c r="D17" s="39">
        <v>-5598.98146</v>
      </c>
      <c r="E17" s="39">
        <v>-4929.3795500000006</v>
      </c>
      <c r="F17" s="39">
        <v>-5431.2422200000001</v>
      </c>
      <c r="G17" s="39">
        <v>-5158.7713700000004</v>
      </c>
      <c r="H17" s="39">
        <v>-4600.7281900000007</v>
      </c>
      <c r="I17" s="39">
        <v>-4075.0172299999999</v>
      </c>
      <c r="J17" s="40">
        <v>-4349.8677900000002</v>
      </c>
    </row>
    <row r="18" spans="1:12" ht="12" customHeight="1">
      <c r="A18" s="48" t="s">
        <v>13</v>
      </c>
      <c r="B18" s="39">
        <v>-345.08803000000006</v>
      </c>
      <c r="C18" s="39">
        <v>-426.12400000000002</v>
      </c>
      <c r="D18" s="39">
        <v>-210.88853999999998</v>
      </c>
      <c r="E18" s="39">
        <v>-13.089030000000013</v>
      </c>
      <c r="F18" s="39">
        <v>-208.04290999999998</v>
      </c>
      <c r="G18" s="39">
        <v>-246.52460000000005</v>
      </c>
      <c r="H18" s="39">
        <v>-247.52178000000004</v>
      </c>
      <c r="I18" s="39">
        <v>-200.28208000000001</v>
      </c>
      <c r="J18" s="40">
        <v>-196.43171000000001</v>
      </c>
    </row>
    <row r="19" spans="1:12" ht="12" customHeight="1">
      <c r="A19" s="48" t="s">
        <v>14</v>
      </c>
      <c r="B19" s="39">
        <v>-885.89088000000004</v>
      </c>
      <c r="C19" s="39">
        <v>-876.24946999999997</v>
      </c>
      <c r="D19" s="39">
        <v>-851.90772000000004</v>
      </c>
      <c r="E19" s="39">
        <v>-753.27807999999993</v>
      </c>
      <c r="F19" s="39">
        <v>-708.04129</v>
      </c>
      <c r="G19" s="39">
        <v>-672.31070999999997</v>
      </c>
      <c r="H19" s="39">
        <v>-813.07788999999991</v>
      </c>
      <c r="I19" s="39">
        <v>-561.96510999999998</v>
      </c>
      <c r="J19" s="40">
        <v>-565.10156000000006</v>
      </c>
    </row>
    <row r="20" spans="1:12" ht="12" customHeight="1">
      <c r="A20" s="48" t="s">
        <v>15</v>
      </c>
      <c r="B20" s="39">
        <v>-397.44848999999999</v>
      </c>
      <c r="C20" s="39">
        <v>-369.07477</v>
      </c>
      <c r="D20" s="39">
        <v>-310.08589000000001</v>
      </c>
      <c r="E20" s="39">
        <v>-466.81234000000006</v>
      </c>
      <c r="F20" s="39">
        <v>-257.61637999999999</v>
      </c>
      <c r="G20" s="39">
        <v>-399.21014000000002</v>
      </c>
      <c r="H20" s="39">
        <v>-370.94189999999998</v>
      </c>
      <c r="I20" s="39">
        <v>-398.28634</v>
      </c>
      <c r="J20" s="40">
        <v>-391.71384999999998</v>
      </c>
    </row>
    <row r="21" spans="1:12" ht="12" customHeight="1">
      <c r="A21" s="48" t="s">
        <v>16</v>
      </c>
      <c r="B21" s="39">
        <v>-3464.0781700000002</v>
      </c>
      <c r="C21" s="39">
        <v>-3398.5801499999998</v>
      </c>
      <c r="D21" s="39">
        <v>-2288.3191499999994</v>
      </c>
      <c r="E21" s="39">
        <v>-2599.3552399999999</v>
      </c>
      <c r="F21" s="39">
        <v>-2209.2092299999995</v>
      </c>
      <c r="G21" s="39">
        <v>-2954.8483600000004</v>
      </c>
      <c r="H21" s="39">
        <v>-3543.1044300000003</v>
      </c>
      <c r="I21" s="39">
        <v>-2454.6095399999999</v>
      </c>
      <c r="J21" s="40">
        <v>-2235.8674599999999</v>
      </c>
    </row>
    <row r="22" spans="1:12" ht="12.9" customHeight="1">
      <c r="A22" s="49" t="s">
        <v>17</v>
      </c>
      <c r="B22" s="50">
        <v>-11931.1731</v>
      </c>
      <c r="C22" s="50">
        <v>-11447.74188</v>
      </c>
      <c r="D22" s="50">
        <v>-9260.1827599999997</v>
      </c>
      <c r="E22" s="50">
        <v>-8761.9142400000019</v>
      </c>
      <c r="F22" s="50">
        <v>-8814.1520300000011</v>
      </c>
      <c r="G22" s="50">
        <v>-9431.66518</v>
      </c>
      <c r="H22" s="50">
        <v>-9575.3741900000005</v>
      </c>
      <c r="I22" s="50">
        <v>-7690.1602999999996</v>
      </c>
      <c r="J22" s="51">
        <v>-7738.9823699999997</v>
      </c>
      <c r="L22" s="30"/>
    </row>
    <row r="23" spans="1:12" ht="12.9" customHeight="1">
      <c r="A23" s="55" t="s">
        <v>19</v>
      </c>
      <c r="B23" s="56">
        <v>18421.197980000004</v>
      </c>
      <c r="C23" s="56">
        <v>15236.6199</v>
      </c>
      <c r="D23" s="56">
        <v>17957.688070000004</v>
      </c>
      <c r="E23" s="56">
        <v>12546.622669999997</v>
      </c>
      <c r="F23" s="56">
        <v>10631.918399999999</v>
      </c>
      <c r="G23" s="56">
        <v>11115.126560000001</v>
      </c>
      <c r="H23" s="56">
        <v>7788.104519999999</v>
      </c>
      <c r="I23" s="56">
        <v>7102.7248099999997</v>
      </c>
      <c r="J23" s="57">
        <v>7288.798590000004</v>
      </c>
    </row>
    <row r="24" spans="1:12" ht="12" customHeight="1">
      <c r="A24" s="48" t="s">
        <v>20</v>
      </c>
      <c r="B24" s="39">
        <v>791.1645900000002</v>
      </c>
      <c r="C24" s="39">
        <v>-1600.8895200000002</v>
      </c>
      <c r="D24" s="39">
        <v>-2242.8923</v>
      </c>
      <c r="E24" s="39">
        <v>27.41744000000006</v>
      </c>
      <c r="F24" s="39">
        <v>-7671.6619100000007</v>
      </c>
      <c r="G24" s="39">
        <v>-1011.2124399999999</v>
      </c>
      <c r="H24" s="39">
        <v>-1545.9474000000012</v>
      </c>
      <c r="I24" s="39">
        <v>-14.818309999999881</v>
      </c>
      <c r="J24" s="40">
        <v>-697.28860999999995</v>
      </c>
      <c r="L24" s="30"/>
    </row>
    <row r="25" spans="1:12" ht="12" hidden="1" customHeight="1" outlineLevel="1">
      <c r="A25" s="48" t="s">
        <v>21</v>
      </c>
      <c r="B25" s="39">
        <v>-2680.1369500000005</v>
      </c>
      <c r="C25" s="39">
        <v>-1874.1963400000002</v>
      </c>
      <c r="D25" s="39">
        <v>-2709.3564300000003</v>
      </c>
      <c r="E25" s="39">
        <v>-1920.3076000000001</v>
      </c>
      <c r="F25" s="39">
        <v>-155.60167000000001</v>
      </c>
      <c r="G25" s="39">
        <v>-1964.38652</v>
      </c>
      <c r="H25" s="39">
        <v>-585.99992000000009</v>
      </c>
      <c r="I25" s="39">
        <v>-701.25466000000006</v>
      </c>
      <c r="J25" s="40">
        <v>-697.47894999999994</v>
      </c>
    </row>
    <row r="26" spans="1:12" ht="12.9" customHeight="1" collapsed="1">
      <c r="A26" s="49" t="s">
        <v>22</v>
      </c>
      <c r="B26" s="50">
        <v>16532.225620000005</v>
      </c>
      <c r="C26" s="50">
        <v>11761.534039999999</v>
      </c>
      <c r="D26" s="50">
        <v>13005.439340000004</v>
      </c>
      <c r="E26" s="50">
        <v>10653.732509999996</v>
      </c>
      <c r="F26" s="50">
        <v>2804.6548199999979</v>
      </c>
      <c r="G26" s="50">
        <v>8139.5276000000013</v>
      </c>
      <c r="H26" s="50">
        <v>5656.1571999999978</v>
      </c>
      <c r="I26" s="50">
        <v>6386.6518400000004</v>
      </c>
      <c r="J26" s="51">
        <v>5894.0310300000046</v>
      </c>
      <c r="L26" s="30"/>
    </row>
    <row r="27" spans="1:12" ht="12" customHeight="1">
      <c r="A27" s="48" t="s">
        <v>23</v>
      </c>
      <c r="B27" s="39">
        <v>545.97635749999995</v>
      </c>
      <c r="C27" s="39">
        <v>469.71400599999993</v>
      </c>
      <c r="D27" s="39">
        <v>291.11298649999998</v>
      </c>
      <c r="E27" s="39">
        <v>747.00964099999999</v>
      </c>
      <c r="F27" s="39">
        <v>646.78323850000004</v>
      </c>
      <c r="G27" s="39">
        <v>404.27543800000001</v>
      </c>
      <c r="H27" s="39">
        <v>713.07675949999998</v>
      </c>
      <c r="I27" s="39">
        <v>705.73748000000001</v>
      </c>
      <c r="J27" s="40">
        <v>564.57149349999997</v>
      </c>
    </row>
    <row r="28" spans="1:12" s="61" customFormat="1" ht="12" customHeight="1">
      <c r="A28" s="58" t="s">
        <v>24</v>
      </c>
      <c r="B28" s="59">
        <v>15986.249262499996</v>
      </c>
      <c r="C28" s="59">
        <v>11291.820033999995</v>
      </c>
      <c r="D28" s="59">
        <v>12714.326353500002</v>
      </c>
      <c r="E28" s="59">
        <v>9906.7228689999956</v>
      </c>
      <c r="F28" s="59">
        <v>2157.8715814999987</v>
      </c>
      <c r="G28" s="59">
        <v>7735.2521620000007</v>
      </c>
      <c r="H28" s="59">
        <v>4943.0804404999999</v>
      </c>
      <c r="I28" s="59">
        <v>5680.9143599999979</v>
      </c>
      <c r="J28" s="60">
        <v>5329.4595365000014</v>
      </c>
    </row>
    <row r="29" spans="1:12" s="62" customFormat="1" ht="12.9" customHeight="1">
      <c r="A29" s="22"/>
      <c r="B29" s="22"/>
      <c r="C29" s="22"/>
      <c r="D29" s="22"/>
      <c r="E29" s="22"/>
      <c r="F29" s="22"/>
      <c r="G29" s="22"/>
      <c r="H29" s="22"/>
      <c r="I29" s="22"/>
      <c r="J29" s="22"/>
      <c r="K29" s="22"/>
      <c r="L29" s="30"/>
    </row>
    <row r="30" spans="1:12" ht="12" customHeight="1">
      <c r="A30" s="26"/>
      <c r="B30" s="26"/>
      <c r="C30" s="26"/>
      <c r="D30" s="26"/>
      <c r="E30" s="26"/>
      <c r="F30" s="26"/>
      <c r="G30" s="26"/>
      <c r="H30" s="26"/>
      <c r="I30" s="26"/>
      <c r="J30" s="26"/>
    </row>
    <row r="31" spans="1:12" ht="18">
      <c r="A31" s="29" t="s">
        <v>25</v>
      </c>
      <c r="B31" s="26"/>
      <c r="C31" s="26"/>
      <c r="D31" s="26"/>
      <c r="E31" s="26"/>
      <c r="F31" s="24"/>
      <c r="G31" s="24"/>
    </row>
    <row r="32" spans="1:12" ht="12" customHeight="1">
      <c r="A32" s="67"/>
      <c r="B32" s="67"/>
      <c r="C32" s="67"/>
      <c r="D32" s="67"/>
      <c r="E32" s="67"/>
      <c r="F32" s="68"/>
      <c r="G32" s="27"/>
    </row>
    <row r="33" spans="1:7" ht="12" customHeight="1">
      <c r="A33" s="34" t="s">
        <v>2</v>
      </c>
      <c r="B33" s="268">
        <v>2020</v>
      </c>
      <c r="C33" s="268">
        <v>2019</v>
      </c>
      <c r="D33" s="268">
        <v>2018</v>
      </c>
      <c r="E33" s="268">
        <v>2017</v>
      </c>
      <c r="F33" s="70">
        <v>2016</v>
      </c>
      <c r="G33" s="37"/>
    </row>
    <row r="34" spans="1:7" ht="12" hidden="1" customHeight="1" outlineLevel="1">
      <c r="A34" s="38" t="s">
        <v>3</v>
      </c>
      <c r="B34" s="39">
        <v>88373.410409999997</v>
      </c>
      <c r="C34" s="39">
        <v>61412.438989999995</v>
      </c>
      <c r="D34" s="39">
        <v>42262.269650000002</v>
      </c>
      <c r="E34" s="39">
        <v>33720.252540000001</v>
      </c>
      <c r="F34" s="40">
        <v>29027.404119999999</v>
      </c>
      <c r="G34" s="41"/>
    </row>
    <row r="35" spans="1:7" ht="12" hidden="1" customHeight="1" outlineLevel="1">
      <c r="A35" s="38" t="s">
        <v>4</v>
      </c>
      <c r="B35" s="39">
        <v>-19327.065689999999</v>
      </c>
      <c r="C35" s="39">
        <v>-13497.915990000001</v>
      </c>
      <c r="D35" s="39">
        <v>-3241.0069800000001</v>
      </c>
      <c r="E35" s="39">
        <v>-2585.89563</v>
      </c>
      <c r="F35" s="40">
        <v>-3475.5534000000002</v>
      </c>
      <c r="G35" s="41"/>
    </row>
    <row r="36" spans="1:7" ht="12" customHeight="1" collapsed="1">
      <c r="A36" s="43" t="s">
        <v>5</v>
      </c>
      <c r="B36" s="44">
        <v>69046.344719999994</v>
      </c>
      <c r="C36" s="44">
        <v>47914.522999999994</v>
      </c>
      <c r="D36" s="44">
        <v>39021.262670000004</v>
      </c>
      <c r="E36" s="44">
        <v>31134.356910000002</v>
      </c>
      <c r="F36" s="45">
        <v>25551.850719999999</v>
      </c>
      <c r="G36" s="46"/>
    </row>
    <row r="37" spans="1:7" ht="12" hidden="1" customHeight="1" outlineLevel="1">
      <c r="A37" s="47" t="s">
        <v>6</v>
      </c>
      <c r="B37" s="44">
        <v>31152.803060000002</v>
      </c>
      <c r="C37" s="44">
        <v>24156.946420000004</v>
      </c>
      <c r="D37" s="44">
        <v>18903.124459999999</v>
      </c>
      <c r="E37" s="44">
        <v>13101.352500000003</v>
      </c>
      <c r="F37" s="45">
        <v>9752.3474700000024</v>
      </c>
      <c r="G37" s="41"/>
    </row>
    <row r="38" spans="1:7" ht="12" hidden="1" customHeight="1" outlineLevel="1">
      <c r="A38" s="47" t="s">
        <v>7</v>
      </c>
      <c r="B38" s="44">
        <v>-12767.819039999998</v>
      </c>
      <c r="C38" s="44">
        <v>-11348.965410000001</v>
      </c>
      <c r="D38" s="44">
        <v>-7799.6743600000018</v>
      </c>
      <c r="E38" s="44">
        <v>-5405.2892400000001</v>
      </c>
      <c r="F38" s="45">
        <v>-4036.0536599999991</v>
      </c>
      <c r="G38" s="41"/>
    </row>
    <row r="39" spans="1:7" ht="12" customHeight="1" collapsed="1">
      <c r="A39" s="43" t="s">
        <v>8</v>
      </c>
      <c r="B39" s="44">
        <v>18384.984020000004</v>
      </c>
      <c r="C39" s="44">
        <v>12807.981010000003</v>
      </c>
      <c r="D39" s="44">
        <v>11103.450099999998</v>
      </c>
      <c r="E39" s="44">
        <v>7696.0632600000026</v>
      </c>
      <c r="F39" s="45">
        <v>5716.2938100000028</v>
      </c>
      <c r="G39" s="46"/>
    </row>
    <row r="40" spans="1:7" ht="12" customHeight="1">
      <c r="A40" s="48" t="s">
        <v>9</v>
      </c>
      <c r="B40" s="44">
        <v>877.10484000000008</v>
      </c>
      <c r="C40" s="44">
        <v>205.20927999999998</v>
      </c>
      <c r="D40" s="44">
        <v>468.46147999999999</v>
      </c>
      <c r="E40" s="44">
        <v>685.26292999999998</v>
      </c>
      <c r="F40" s="45">
        <v>998.12741999999992</v>
      </c>
      <c r="G40" s="24"/>
    </row>
    <row r="41" spans="1:7" ht="12" customHeight="1">
      <c r="A41" s="48" t="s">
        <v>10</v>
      </c>
      <c r="B41" s="44">
        <v>210.83633000000003</v>
      </c>
      <c r="C41" s="44">
        <v>176.26475000000002</v>
      </c>
      <c r="D41" s="44">
        <v>949.46081000000027</v>
      </c>
      <c r="E41" s="44">
        <v>4.8541299999999978</v>
      </c>
      <c r="F41" s="45">
        <v>385.09450999999996</v>
      </c>
      <c r="G41" s="24"/>
    </row>
    <row r="42" spans="1:7" ht="12" customHeight="1">
      <c r="A42" s="49" t="s">
        <v>11</v>
      </c>
      <c r="B42" s="50">
        <v>88519.269910000003</v>
      </c>
      <c r="C42" s="71">
        <v>61103.978040000002</v>
      </c>
      <c r="D42" s="71">
        <v>51542.635059999993</v>
      </c>
      <c r="E42" s="71">
        <v>39520.537230000002</v>
      </c>
      <c r="F42" s="51">
        <v>32651.366460000001</v>
      </c>
      <c r="G42" s="24"/>
    </row>
    <row r="43" spans="1:7" ht="12" customHeight="1">
      <c r="A43" s="48" t="s">
        <v>12</v>
      </c>
      <c r="B43" s="39">
        <v>-21118.374600000003</v>
      </c>
      <c r="C43" s="39">
        <v>-17041.860960000002</v>
      </c>
      <c r="D43" s="39">
        <v>-13877.341729999998</v>
      </c>
      <c r="E43" s="39">
        <v>-11287.593409999998</v>
      </c>
      <c r="F43" s="40">
        <v>-9676.3946799999994</v>
      </c>
      <c r="G43" s="24"/>
    </row>
    <row r="44" spans="1:7" ht="12" customHeight="1">
      <c r="A44" s="48" t="s">
        <v>13</v>
      </c>
      <c r="B44" s="39">
        <v>-678.54507999999998</v>
      </c>
      <c r="C44" s="39">
        <v>-844.24167999999997</v>
      </c>
      <c r="D44" s="39">
        <v>-1707.7393200000001</v>
      </c>
      <c r="E44" s="39">
        <v>-1362.5386300000005</v>
      </c>
      <c r="F44" s="40">
        <v>-1239.22558</v>
      </c>
      <c r="G44" s="24"/>
    </row>
    <row r="45" spans="1:7" ht="12" customHeight="1">
      <c r="A45" s="48" t="s">
        <v>14</v>
      </c>
      <c r="B45" s="39">
        <v>-2985.5378000000001</v>
      </c>
      <c r="C45" s="39">
        <v>-2508.2536</v>
      </c>
      <c r="D45" s="39">
        <v>-2010.5514800000001</v>
      </c>
      <c r="E45" s="39">
        <v>-1458.4734900000001</v>
      </c>
      <c r="F45" s="40">
        <v>-1356.9608500000002</v>
      </c>
      <c r="G45" s="24"/>
    </row>
    <row r="46" spans="1:7" ht="12" customHeight="1">
      <c r="A46" s="48" t="s">
        <v>15</v>
      </c>
      <c r="B46" s="39">
        <v>-1433.7247500000001</v>
      </c>
      <c r="C46" s="39">
        <v>-1799.6182199999998</v>
      </c>
      <c r="D46" s="39">
        <v>-1608.4236100000001</v>
      </c>
      <c r="E46" s="39">
        <v>-1368.0853200000004</v>
      </c>
      <c r="F46" s="40">
        <v>-950.39591999999993</v>
      </c>
      <c r="G46" s="24"/>
    </row>
    <row r="47" spans="1:7" ht="12" customHeight="1">
      <c r="A47" s="48" t="s">
        <v>16</v>
      </c>
      <c r="B47" s="39">
        <v>-10051.731979999997</v>
      </c>
      <c r="C47" s="39">
        <v>-10321.320910000004</v>
      </c>
      <c r="D47" s="39">
        <v>-6538.0526200000004</v>
      </c>
      <c r="E47" s="39">
        <v>-4938.6729999999998</v>
      </c>
      <c r="F47" s="40">
        <v>-4414.9143899999999</v>
      </c>
      <c r="G47" s="24"/>
    </row>
    <row r="48" spans="1:7" ht="12" customHeight="1">
      <c r="A48" s="49" t="s">
        <v>17</v>
      </c>
      <c r="B48" s="50">
        <v>-36267.914210000003</v>
      </c>
      <c r="C48" s="71">
        <v>-32515.295370000007</v>
      </c>
      <c r="D48" s="71">
        <v>-25742.108760000003</v>
      </c>
      <c r="E48" s="71">
        <v>-20415.363849999998</v>
      </c>
      <c r="F48" s="51">
        <v>-17637.89142</v>
      </c>
      <c r="G48" s="24"/>
    </row>
    <row r="49" spans="1:7" ht="12" customHeight="1">
      <c r="A49" s="55" t="s">
        <v>19</v>
      </c>
      <c r="B49" s="56">
        <v>52251.3557</v>
      </c>
      <c r="C49" s="56">
        <v>28588.682669999995</v>
      </c>
      <c r="D49" s="56">
        <v>25800.52629999999</v>
      </c>
      <c r="E49" s="56">
        <v>19105.173380000004</v>
      </c>
      <c r="F49" s="57">
        <v>15013.475040000001</v>
      </c>
      <c r="G49" s="24"/>
    </row>
    <row r="50" spans="1:7" ht="12" customHeight="1">
      <c r="A50" s="48" t="s">
        <v>20</v>
      </c>
      <c r="B50" s="39">
        <v>-10898.349209999998</v>
      </c>
      <c r="C50" s="39">
        <v>-3209.4434500000011</v>
      </c>
      <c r="D50" s="39">
        <v>-4879.5276100000001</v>
      </c>
      <c r="E50" s="39">
        <v>-3584.6077900000005</v>
      </c>
      <c r="F50" s="40">
        <v>-1766.0643899999998</v>
      </c>
      <c r="G50" s="24"/>
    </row>
    <row r="51" spans="1:7" ht="12" hidden="1" customHeight="1" outlineLevel="1">
      <c r="A51" s="48" t="s">
        <v>21</v>
      </c>
      <c r="B51" s="39">
        <v>-6749.6522200000009</v>
      </c>
      <c r="C51" s="39">
        <v>-3277.7207199999998</v>
      </c>
      <c r="D51" s="39">
        <v>-2513.7586600000004</v>
      </c>
      <c r="E51" s="39">
        <v>0</v>
      </c>
      <c r="F51" s="40">
        <v>0</v>
      </c>
      <c r="G51" s="24"/>
    </row>
    <row r="52" spans="1:7" ht="12" customHeight="1" collapsed="1">
      <c r="A52" s="49" t="s">
        <v>22</v>
      </c>
      <c r="B52" s="50">
        <v>34603.354269999996</v>
      </c>
      <c r="C52" s="71">
        <v>22101.518499999991</v>
      </c>
      <c r="D52" s="71">
        <v>18407.24002999999</v>
      </c>
      <c r="E52" s="71">
        <v>15520.565590000004</v>
      </c>
      <c r="F52" s="51">
        <v>13247.410650000002</v>
      </c>
      <c r="G52" s="24"/>
    </row>
    <row r="53" spans="1:7" ht="12" customHeight="1">
      <c r="A53" s="48" t="s">
        <v>23</v>
      </c>
      <c r="B53" s="39">
        <v>2089.1813040000002</v>
      </c>
      <c r="C53" s="39">
        <v>2295.6367489999998</v>
      </c>
      <c r="D53" s="39">
        <v>1765.0734045000002</v>
      </c>
      <c r="E53" s="39">
        <v>1611.2798449999998</v>
      </c>
      <c r="F53" s="40">
        <v>1151.2424174999999</v>
      </c>
      <c r="G53" s="24"/>
    </row>
    <row r="54" spans="1:7" ht="12" customHeight="1">
      <c r="A54" s="58" t="s">
        <v>24</v>
      </c>
      <c r="B54" s="59">
        <v>32514.172965999998</v>
      </c>
      <c r="C54" s="59">
        <v>19805.881751000001</v>
      </c>
      <c r="D54" s="59">
        <v>16642.166625500005</v>
      </c>
      <c r="E54" s="59">
        <v>13909.285745000001</v>
      </c>
      <c r="F54" s="60">
        <v>12096.1682325</v>
      </c>
      <c r="G54" s="61"/>
    </row>
  </sheetData>
  <conditionalFormatting sqref="D42">
    <cfRule type="cellIs" priority="90" stopIfTrue="1" operator="greaterThan">
      <formula>10</formula>
    </cfRule>
  </conditionalFormatting>
  <conditionalFormatting sqref="D48">
    <cfRule type="cellIs" priority="89" stopIfTrue="1" operator="greaterThan">
      <formula>10</formula>
    </cfRule>
  </conditionalFormatting>
  <conditionalFormatting sqref="D52">
    <cfRule type="cellIs" priority="88" stopIfTrue="1" operator="greaterThan">
      <formula>10</formula>
    </cfRule>
  </conditionalFormatting>
  <conditionalFormatting sqref="C42">
    <cfRule type="cellIs" priority="93" stopIfTrue="1" operator="greaterThan">
      <formula>10</formula>
    </cfRule>
  </conditionalFormatting>
  <conditionalFormatting sqref="C48">
    <cfRule type="cellIs" priority="92" stopIfTrue="1" operator="greaterThan">
      <formula>10</formula>
    </cfRule>
  </conditionalFormatting>
  <conditionalFormatting sqref="C52">
    <cfRule type="cellIs" priority="91" stopIfTrue="1" operator="greaterThan">
      <formula>10</formula>
    </cfRule>
  </conditionalFormatting>
  <conditionalFormatting sqref="J16">
    <cfRule type="cellIs" priority="42" stopIfTrue="1" operator="greaterThan">
      <formula>10</formula>
    </cfRule>
  </conditionalFormatting>
  <conditionalFormatting sqref="J22">
    <cfRule type="cellIs" priority="41" stopIfTrue="1" operator="greaterThan">
      <formula>10</formula>
    </cfRule>
  </conditionalFormatting>
  <conditionalFormatting sqref="J26">
    <cfRule type="cellIs" priority="40" stopIfTrue="1" operator="greaterThan">
      <formula>10</formula>
    </cfRule>
  </conditionalFormatting>
  <conditionalFormatting sqref="I16">
    <cfRule type="cellIs" priority="39" stopIfTrue="1" operator="greaterThan">
      <formula>10</formula>
    </cfRule>
  </conditionalFormatting>
  <conditionalFormatting sqref="I22">
    <cfRule type="cellIs" priority="38" stopIfTrue="1" operator="greaterThan">
      <formula>10</formula>
    </cfRule>
  </conditionalFormatting>
  <conditionalFormatting sqref="I26">
    <cfRule type="cellIs" priority="37" stopIfTrue="1" operator="greaterThan">
      <formula>10</formula>
    </cfRule>
  </conditionalFormatting>
  <conditionalFormatting sqref="G16:J16">
    <cfRule type="cellIs" priority="36" stopIfTrue="1" operator="greaterThan">
      <formula>10</formula>
    </cfRule>
  </conditionalFormatting>
  <conditionalFormatting sqref="G22:J22">
    <cfRule type="cellIs" priority="35" stopIfTrue="1" operator="greaterThan">
      <formula>10</formula>
    </cfRule>
  </conditionalFormatting>
  <conditionalFormatting sqref="G26:J26">
    <cfRule type="cellIs" priority="34" stopIfTrue="1" operator="greaterThan">
      <formula>10</formula>
    </cfRule>
  </conditionalFormatting>
  <conditionalFormatting sqref="D16:H16">
    <cfRule type="cellIs" priority="33" stopIfTrue="1" operator="greaterThan">
      <formula>10</formula>
    </cfRule>
  </conditionalFormatting>
  <conditionalFormatting sqref="D22:H22">
    <cfRule type="cellIs" priority="32" stopIfTrue="1" operator="greaterThan">
      <formula>10</formula>
    </cfRule>
  </conditionalFormatting>
  <conditionalFormatting sqref="D26:H26">
    <cfRule type="cellIs" priority="31" stopIfTrue="1" operator="greaterThan">
      <formula>10</formula>
    </cfRule>
  </conditionalFormatting>
  <conditionalFormatting sqref="C16">
    <cfRule type="cellIs" priority="30" stopIfTrue="1" operator="greaterThan">
      <formula>10</formula>
    </cfRule>
  </conditionalFormatting>
  <conditionalFormatting sqref="C22">
    <cfRule type="cellIs" priority="29" stopIfTrue="1" operator="greaterThan">
      <formula>10</formula>
    </cfRule>
  </conditionalFormatting>
  <conditionalFormatting sqref="C26">
    <cfRule type="cellIs" priority="28" stopIfTrue="1" operator="greaterThan">
      <formula>10</formula>
    </cfRule>
  </conditionalFormatting>
  <conditionalFormatting sqref="B42">
    <cfRule type="cellIs" priority="69" stopIfTrue="1" operator="greaterThan">
      <formula>10</formula>
    </cfRule>
  </conditionalFormatting>
  <conditionalFormatting sqref="B48">
    <cfRule type="cellIs" priority="68" stopIfTrue="1" operator="greaterThan">
      <formula>10</formula>
    </cfRule>
  </conditionalFormatting>
  <conditionalFormatting sqref="B52">
    <cfRule type="cellIs" priority="67" stopIfTrue="1" operator="greaterThan">
      <formula>10</formula>
    </cfRule>
  </conditionalFormatting>
  <conditionalFormatting sqref="F42">
    <cfRule type="cellIs" priority="66" stopIfTrue="1" operator="greaterThan">
      <formula>10</formula>
    </cfRule>
  </conditionalFormatting>
  <conditionalFormatting sqref="F48">
    <cfRule type="cellIs" priority="65" stopIfTrue="1" operator="greaterThan">
      <formula>10</formula>
    </cfRule>
  </conditionalFormatting>
  <conditionalFormatting sqref="F52">
    <cfRule type="cellIs" priority="64" stopIfTrue="1" operator="greaterThan">
      <formula>10</formula>
    </cfRule>
  </conditionalFormatting>
  <conditionalFormatting sqref="E42">
    <cfRule type="cellIs" priority="48" stopIfTrue="1" operator="greaterThan">
      <formula>10</formula>
    </cfRule>
  </conditionalFormatting>
  <conditionalFormatting sqref="E48">
    <cfRule type="cellIs" priority="47" stopIfTrue="1" operator="greaterThan">
      <formula>10</formula>
    </cfRule>
  </conditionalFormatting>
  <conditionalFormatting sqref="E52">
    <cfRule type="cellIs" priority="46" stopIfTrue="1" operator="greaterThan">
      <formula>10</formula>
    </cfRule>
  </conditionalFormatting>
  <conditionalFormatting sqref="D16">
    <cfRule type="cellIs" priority="3" stopIfTrue="1" operator="greaterThan">
      <formula>10</formula>
    </cfRule>
  </conditionalFormatting>
  <conditionalFormatting sqref="D22">
    <cfRule type="cellIs" priority="2" stopIfTrue="1" operator="greaterThan">
      <formula>10</formula>
    </cfRule>
  </conditionalFormatting>
  <conditionalFormatting sqref="D26">
    <cfRule type="cellIs" priority="1" stopIfTrue="1" operator="greaterThan">
      <formula>10</formula>
    </cfRule>
  </conditionalFormatting>
  <conditionalFormatting sqref="B16">
    <cfRule type="cellIs" priority="27" stopIfTrue="1" operator="greaterThan">
      <formula>10</formula>
    </cfRule>
  </conditionalFormatting>
  <conditionalFormatting sqref="B22">
    <cfRule type="cellIs" priority="26" stopIfTrue="1" operator="greaterThan">
      <formula>10</formula>
    </cfRule>
  </conditionalFormatting>
  <conditionalFormatting sqref="B26">
    <cfRule type="cellIs" priority="25" stopIfTrue="1" operator="greaterThan">
      <formula>10</formula>
    </cfRule>
  </conditionalFormatting>
  <conditionalFormatting sqref="D16">
    <cfRule type="cellIs" priority="21" stopIfTrue="1" operator="greaterThan">
      <formula>10</formula>
    </cfRule>
  </conditionalFormatting>
  <conditionalFormatting sqref="D22">
    <cfRule type="cellIs" priority="20" stopIfTrue="1" operator="greaterThan">
      <formula>10</formula>
    </cfRule>
  </conditionalFormatting>
  <conditionalFormatting sqref="D26">
    <cfRule type="cellIs" priority="19" stopIfTrue="1" operator="greaterThan">
      <formula>10</formula>
    </cfRule>
  </conditionalFormatting>
  <conditionalFormatting sqref="C16">
    <cfRule type="cellIs" priority="18" stopIfTrue="1" operator="greaterThan">
      <formula>10</formula>
    </cfRule>
  </conditionalFormatting>
  <conditionalFormatting sqref="C22">
    <cfRule type="cellIs" priority="17" stopIfTrue="1" operator="greaterThan">
      <formula>10</formula>
    </cfRule>
  </conditionalFormatting>
  <conditionalFormatting sqref="C26">
    <cfRule type="cellIs" priority="16" stopIfTrue="1" operator="greaterThan">
      <formula>10</formula>
    </cfRule>
  </conditionalFormatting>
  <conditionalFormatting sqref="J16">
    <cfRule type="cellIs" priority="24" stopIfTrue="1" operator="greaterThan">
      <formula>10</formula>
    </cfRule>
  </conditionalFormatting>
  <conditionalFormatting sqref="J22">
    <cfRule type="cellIs" priority="23" stopIfTrue="1" operator="greaterThan">
      <formula>10</formula>
    </cfRule>
  </conditionalFormatting>
  <conditionalFormatting sqref="J26">
    <cfRule type="cellIs" priority="22" stopIfTrue="1" operator="greaterThan">
      <formula>10</formula>
    </cfRule>
  </conditionalFormatting>
  <conditionalFormatting sqref="J16">
    <cfRule type="cellIs" priority="15" stopIfTrue="1" operator="greaterThan">
      <formula>10</formula>
    </cfRule>
  </conditionalFormatting>
  <conditionalFormatting sqref="J22">
    <cfRule type="cellIs" priority="14" stopIfTrue="1" operator="greaterThan">
      <formula>10</formula>
    </cfRule>
  </conditionalFormatting>
  <conditionalFormatting sqref="J26">
    <cfRule type="cellIs" priority="13" stopIfTrue="1" operator="greaterThan">
      <formula>10</formula>
    </cfRule>
  </conditionalFormatting>
  <conditionalFormatting sqref="D16">
    <cfRule type="cellIs" priority="12" stopIfTrue="1" operator="greaterThan">
      <formula>10</formula>
    </cfRule>
  </conditionalFormatting>
  <conditionalFormatting sqref="D22">
    <cfRule type="cellIs" priority="11" stopIfTrue="1" operator="greaterThan">
      <formula>10</formula>
    </cfRule>
  </conditionalFormatting>
  <conditionalFormatting sqref="D26">
    <cfRule type="cellIs" priority="10" stopIfTrue="1" operator="greaterThan">
      <formula>10</formula>
    </cfRule>
  </conditionalFormatting>
  <conditionalFormatting sqref="C16">
    <cfRule type="cellIs" priority="9" stopIfTrue="1" operator="greaterThan">
      <formula>10</formula>
    </cfRule>
  </conditionalFormatting>
  <conditionalFormatting sqref="C22">
    <cfRule type="cellIs" priority="8" stopIfTrue="1" operator="greaterThan">
      <formula>10</formula>
    </cfRule>
  </conditionalFormatting>
  <conditionalFormatting sqref="C26">
    <cfRule type="cellIs" priority="7" stopIfTrue="1" operator="greaterThan">
      <formula>10</formula>
    </cfRule>
  </conditionalFormatting>
  <conditionalFormatting sqref="E16">
    <cfRule type="cellIs" priority="6" stopIfTrue="1" operator="greaterThan">
      <formula>10</formula>
    </cfRule>
  </conditionalFormatting>
  <conditionalFormatting sqref="E22">
    <cfRule type="cellIs" priority="5" stopIfTrue="1" operator="greaterThan">
      <formula>10</formula>
    </cfRule>
  </conditionalFormatting>
  <conditionalFormatting sqref="E26">
    <cfRule type="cellIs" priority="4" stopIfTrue="1" operator="greaterThan">
      <formula>10</formula>
    </cfRule>
  </conditionalFormatting>
  <dataValidations count="1">
    <dataValidation type="list" allowBlank="1" showInputMessage="1" showErrorMessage="1" sqref="A2" xr:uid="{00000000-0002-0000-0700-000000000000}">
      <formula1>quarterly_date</formula1>
    </dataValidation>
  </dataValidations>
  <hyperlinks>
    <hyperlink ref="J5" location="Sisukord!B32" display="tagasi sisukorda" xr:uid="{00000000-0004-0000-0700-000000000000}"/>
  </hyperlinks>
  <printOptions horizontalCentered="1"/>
  <pageMargins left="0.23622047244094491" right="0.23622047244094491" top="0.74803149606299213" bottom="0.74803149606299213" header="0.31496062992125984" footer="0.31496062992125984"/>
  <pageSetup paperSize="9" scale="94" orientation="portrait" r:id="rId1"/>
  <headerFooter alignWithMargins="0">
    <oddFooter>&amp;R&amp;8&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rgb="FF0070C0"/>
    <pageSetUpPr fitToPage="1"/>
  </sheetPr>
  <dimension ref="A1:L63"/>
  <sheetViews>
    <sheetView showGridLines="0" zoomScaleNormal="100" workbookViewId="0"/>
  </sheetViews>
  <sheetFormatPr defaultColWidth="10" defaultRowHeight="12" customHeight="1" outlineLevelRow="1"/>
  <cols>
    <col min="1" max="1" width="40.28515625" style="74" customWidth="1"/>
    <col min="2" max="3" width="12.7109375" style="74" customWidth="1"/>
    <col min="4" max="8" width="12.7109375" style="23" customWidth="1"/>
    <col min="9" max="9" width="12.7109375" style="27" customWidth="1"/>
    <col min="10" max="10" width="12.7109375" style="63" customWidth="1"/>
    <col min="11" max="11" width="9" style="23" customWidth="1"/>
    <col min="12" max="12" width="12.28515625" style="23" customWidth="1"/>
    <col min="13" max="16384" width="10" style="24"/>
  </cols>
  <sheetData>
    <row r="1" spans="1:12" s="17" customFormat="1" ht="17.25" customHeight="1">
      <c r="A1" s="13" t="s">
        <v>84</v>
      </c>
      <c r="B1" s="14"/>
      <c r="C1" s="14"/>
      <c r="D1" s="15"/>
      <c r="E1" s="16"/>
      <c r="F1" s="16"/>
      <c r="G1" s="16"/>
      <c r="H1" s="15"/>
      <c r="I1" s="16"/>
      <c r="J1" s="15"/>
    </row>
    <row r="2" spans="1:12" s="18" customFormat="1" ht="17.25" customHeight="1">
      <c r="A2" s="19">
        <f>Sisukord!A2</f>
        <v>44377</v>
      </c>
      <c r="B2" s="20"/>
      <c r="C2" s="20"/>
      <c r="D2" s="21"/>
      <c r="E2" s="21"/>
      <c r="F2" s="21"/>
      <c r="G2" s="21"/>
      <c r="H2" s="21"/>
      <c r="I2" s="21"/>
      <c r="J2" s="21"/>
    </row>
    <row r="3" spans="1:12" ht="6" customHeight="1">
      <c r="A3" s="6"/>
      <c r="B3" s="6"/>
      <c r="C3" s="6"/>
      <c r="D3" s="7"/>
      <c r="E3" s="7"/>
      <c r="F3" s="7"/>
      <c r="G3" s="7"/>
      <c r="H3" s="7"/>
      <c r="I3" s="7"/>
      <c r="J3" s="7"/>
    </row>
    <row r="4" spans="1:12" ht="12" customHeight="1">
      <c r="A4" s="25"/>
      <c r="B4" s="25"/>
      <c r="C4" s="25"/>
      <c r="D4" s="26"/>
      <c r="E4" s="26"/>
      <c r="F4" s="26"/>
      <c r="G4" s="26"/>
      <c r="H4" s="26"/>
      <c r="J4" s="28"/>
    </row>
    <row r="5" spans="1:12" ht="18">
      <c r="A5" s="29" t="s">
        <v>26</v>
      </c>
      <c r="B5" s="25"/>
      <c r="C5" s="25"/>
      <c r="D5" s="26"/>
      <c r="E5" s="26"/>
      <c r="F5" s="26"/>
      <c r="G5" s="26"/>
      <c r="H5" s="26"/>
      <c r="J5" s="208" t="s">
        <v>178</v>
      </c>
    </row>
    <row r="6" spans="1:12" ht="11.25" customHeight="1">
      <c r="A6" s="63"/>
      <c r="B6" s="23"/>
      <c r="C6" s="23"/>
      <c r="I6" s="23"/>
      <c r="J6" s="74"/>
    </row>
    <row r="7" spans="1:12" s="37" customFormat="1" ht="12" customHeight="1">
      <c r="A7" s="171" t="s">
        <v>27</v>
      </c>
      <c r="B7" s="87">
        <v>44377</v>
      </c>
      <c r="C7" s="87">
        <v>44286</v>
      </c>
      <c r="D7" s="87">
        <v>44196</v>
      </c>
      <c r="E7" s="87">
        <v>44104</v>
      </c>
      <c r="F7" s="87">
        <v>44012</v>
      </c>
      <c r="G7" s="87">
        <v>43921</v>
      </c>
      <c r="H7" s="87">
        <v>43830</v>
      </c>
      <c r="I7" s="87">
        <v>43738</v>
      </c>
      <c r="J7" s="88">
        <v>43646</v>
      </c>
      <c r="K7" s="23"/>
    </row>
    <row r="8" spans="1:12" s="78" customFormat="1" ht="13.8">
      <c r="A8" s="77" t="s">
        <v>28</v>
      </c>
      <c r="B8" s="152">
        <v>3340977.7607900007</v>
      </c>
      <c r="C8" s="152">
        <v>3192903.5320699997</v>
      </c>
      <c r="D8" s="39">
        <v>2393258.2403600002</v>
      </c>
      <c r="E8" s="39">
        <v>1750583.0752999999</v>
      </c>
      <c r="F8" s="39">
        <v>1438059.5026899998</v>
      </c>
      <c r="G8" s="39">
        <v>1283568.5115499999</v>
      </c>
      <c r="H8" s="39">
        <v>1270453.0561300002</v>
      </c>
      <c r="I8" s="39">
        <v>1467992.7799</v>
      </c>
      <c r="J8" s="40">
        <v>1098629.7607500001</v>
      </c>
      <c r="K8" s="23"/>
    </row>
    <row r="9" spans="1:12" s="78" customFormat="1" ht="13.8" hidden="1" outlineLevel="1">
      <c r="A9" s="151" t="s">
        <v>29</v>
      </c>
      <c r="B9" s="152">
        <v>78307.974889999998</v>
      </c>
      <c r="C9" s="152">
        <v>142200.48305000001</v>
      </c>
      <c r="D9" s="39">
        <v>322840.75911000004</v>
      </c>
      <c r="E9" s="39">
        <v>424141.43109000003</v>
      </c>
      <c r="F9" s="39">
        <v>414334.13144000003</v>
      </c>
      <c r="G9" s="39">
        <v>223054.90509000001</v>
      </c>
      <c r="H9" s="39">
        <v>32926.461340000002</v>
      </c>
      <c r="I9" s="39">
        <v>116100.21126999999</v>
      </c>
      <c r="J9" s="40">
        <v>111682.11732</v>
      </c>
      <c r="K9" s="23"/>
    </row>
    <row r="10" spans="1:12" s="78" customFormat="1" ht="13.8" hidden="1" outlineLevel="1">
      <c r="A10" s="151" t="s">
        <v>85</v>
      </c>
      <c r="B10" s="152">
        <v>897.91417000000001</v>
      </c>
      <c r="C10" s="152">
        <v>288.39388000000002</v>
      </c>
      <c r="D10" s="39">
        <v>89.419940000000011</v>
      </c>
      <c r="E10" s="39">
        <v>11.80865</v>
      </c>
      <c r="F10" s="39">
        <v>34.404809999999998</v>
      </c>
      <c r="G10" s="39">
        <v>29.565090000000001</v>
      </c>
      <c r="H10" s="39">
        <v>3.9893800000000001</v>
      </c>
      <c r="I10" s="39">
        <v>11.527510000000001</v>
      </c>
      <c r="J10" s="40">
        <v>11.133540000000002</v>
      </c>
      <c r="K10" s="23"/>
    </row>
    <row r="11" spans="1:12" s="78" customFormat="1" ht="13.8" hidden="1" outlineLevel="1">
      <c r="A11" s="151" t="s">
        <v>86</v>
      </c>
      <c r="B11" s="152">
        <v>0</v>
      </c>
      <c r="C11" s="152">
        <v>0</v>
      </c>
      <c r="D11" s="39">
        <v>0</v>
      </c>
      <c r="E11" s="39">
        <v>0</v>
      </c>
      <c r="F11" s="39">
        <v>0</v>
      </c>
      <c r="G11" s="39">
        <v>0</v>
      </c>
      <c r="H11" s="39">
        <v>0</v>
      </c>
      <c r="I11" s="39">
        <v>0</v>
      </c>
      <c r="J11" s="40">
        <v>0</v>
      </c>
      <c r="K11" s="23"/>
    </row>
    <row r="12" spans="1:12" s="78" customFormat="1" ht="13.8" collapsed="1">
      <c r="A12" s="77" t="s">
        <v>46</v>
      </c>
      <c r="B12" s="152">
        <v>79205.889060000001</v>
      </c>
      <c r="C12" s="152">
        <v>142488.87693</v>
      </c>
      <c r="D12" s="39">
        <v>322930.17905000004</v>
      </c>
      <c r="E12" s="39">
        <v>424153.23974000005</v>
      </c>
      <c r="F12" s="39">
        <v>414368.53625</v>
      </c>
      <c r="G12" s="39">
        <v>223084.47018</v>
      </c>
      <c r="H12" s="39">
        <v>32930.450720000001</v>
      </c>
      <c r="I12" s="39">
        <v>116111.73877999999</v>
      </c>
      <c r="J12" s="40">
        <v>111693.25086</v>
      </c>
      <c r="K12" s="23"/>
      <c r="L12" s="30"/>
    </row>
    <row r="13" spans="1:12" s="78" customFormat="1" ht="13.8">
      <c r="A13" s="77" t="s">
        <v>30</v>
      </c>
      <c r="B13" s="152">
        <v>2418634.4413899994</v>
      </c>
      <c r="C13" s="152">
        <v>2322517.7690499998</v>
      </c>
      <c r="D13" s="39">
        <v>2225681.2147399997</v>
      </c>
      <c r="E13" s="39">
        <v>1870335.2066700005</v>
      </c>
      <c r="F13" s="39">
        <v>1818644.33335</v>
      </c>
      <c r="G13" s="39">
        <v>1746204.97385</v>
      </c>
      <c r="H13" s="39">
        <v>1693138.0266400001</v>
      </c>
      <c r="I13" s="39">
        <v>1233625.7600900002</v>
      </c>
      <c r="J13" s="40">
        <v>1129660.7283100002</v>
      </c>
      <c r="K13" s="23"/>
      <c r="L13" s="30"/>
    </row>
    <row r="14" spans="1:12" s="41" customFormat="1" ht="13.8">
      <c r="A14" s="86" t="s">
        <v>20</v>
      </c>
      <c r="B14" s="152">
        <v>-17297.849689999999</v>
      </c>
      <c r="C14" s="152">
        <v>-18170.026989999998</v>
      </c>
      <c r="D14" s="39">
        <v>-16858.293280000002</v>
      </c>
      <c r="E14" s="39">
        <v>-14512.40199</v>
      </c>
      <c r="F14" s="39">
        <v>-14608.32021</v>
      </c>
      <c r="G14" s="39">
        <v>-7295.6476600000005</v>
      </c>
      <c r="H14" s="39">
        <v>-6103.64977</v>
      </c>
      <c r="I14" s="39">
        <v>-11561.265840000002</v>
      </c>
      <c r="J14" s="40">
        <v>-11756.550369999999</v>
      </c>
      <c r="K14" s="23"/>
    </row>
    <row r="15" spans="1:12" s="131" customFormat="1" ht="13.8">
      <c r="A15" s="86" t="s">
        <v>31</v>
      </c>
      <c r="B15" s="152">
        <v>2921.4708099999998</v>
      </c>
      <c r="C15" s="152">
        <v>2910.765710000001</v>
      </c>
      <c r="D15" s="39">
        <v>2454.1473799999999</v>
      </c>
      <c r="E15" s="39">
        <v>1729.55484</v>
      </c>
      <c r="F15" s="39">
        <v>2369.7759400000004</v>
      </c>
      <c r="G15" s="39">
        <v>2111.5242600000001</v>
      </c>
      <c r="H15" s="39">
        <v>2745.88852</v>
      </c>
      <c r="I15" s="39">
        <v>7430.0149199999996</v>
      </c>
      <c r="J15" s="40">
        <v>8328.3992699999999</v>
      </c>
      <c r="K15" s="23"/>
    </row>
    <row r="16" spans="1:12" s="131" customFormat="1" ht="13.8">
      <c r="A16" s="86" t="s">
        <v>87</v>
      </c>
      <c r="B16" s="152">
        <v>8043.31358</v>
      </c>
      <c r="C16" s="152">
        <v>7771.4476200000008</v>
      </c>
      <c r="D16" s="39">
        <v>7493.3335100000004</v>
      </c>
      <c r="E16" s="39">
        <v>7951.2513300000001</v>
      </c>
      <c r="F16" s="39">
        <v>7321.3808600000002</v>
      </c>
      <c r="G16" s="39">
        <v>8357.0826099999995</v>
      </c>
      <c r="H16" s="39">
        <v>7556.7486099999987</v>
      </c>
      <c r="I16" s="39">
        <v>6897.1143300000012</v>
      </c>
      <c r="J16" s="40">
        <v>6473.3821100000005</v>
      </c>
      <c r="K16" s="23"/>
    </row>
    <row r="17" spans="1:12" s="78" customFormat="1" ht="13.8">
      <c r="A17" s="77" t="s">
        <v>32</v>
      </c>
      <c r="B17" s="152">
        <v>3558.2887499998324</v>
      </c>
      <c r="C17" s="152">
        <v>4056.0272999997251</v>
      </c>
      <c r="D17" s="39">
        <v>3900.1987400017679</v>
      </c>
      <c r="E17" s="39">
        <v>3547.5011000011582</v>
      </c>
      <c r="F17" s="39">
        <v>3839.2701799997594</v>
      </c>
      <c r="G17" s="39">
        <v>4026.7227300005034</v>
      </c>
      <c r="H17" s="39">
        <v>3910.8828800001647</v>
      </c>
      <c r="I17" s="39">
        <v>4119.3038699997123</v>
      </c>
      <c r="J17" s="40">
        <v>4473.5608100004029</v>
      </c>
      <c r="K17" s="23"/>
    </row>
    <row r="18" spans="1:12" ht="13.8">
      <c r="A18" s="79" t="s">
        <v>33</v>
      </c>
      <c r="B18" s="428">
        <v>5836043.3146899994</v>
      </c>
      <c r="C18" s="428">
        <v>5654478.391689999</v>
      </c>
      <c r="D18" s="71">
        <v>4938859.0205000015</v>
      </c>
      <c r="E18" s="71">
        <v>4043787.4269900005</v>
      </c>
      <c r="F18" s="71">
        <v>3669994.4790599989</v>
      </c>
      <c r="G18" s="71">
        <v>3260057.6375200003</v>
      </c>
      <c r="H18" s="71">
        <v>3004631.4037300004</v>
      </c>
      <c r="I18" s="71">
        <v>2824615.4460499999</v>
      </c>
      <c r="J18" s="80">
        <v>2347502.5317400005</v>
      </c>
      <c r="L18" s="85"/>
    </row>
    <row r="19" spans="1:12" ht="13.8">
      <c r="A19" s="81" t="s">
        <v>34</v>
      </c>
      <c r="B19" s="152">
        <v>4684220.8904600004</v>
      </c>
      <c r="C19" s="152">
        <v>4305050.9149900004</v>
      </c>
      <c r="D19" s="39">
        <v>3656826.8752600001</v>
      </c>
      <c r="E19" s="39">
        <v>2798030.2322699996</v>
      </c>
      <c r="F19" s="39">
        <v>2528934.4973399998</v>
      </c>
      <c r="G19" s="39">
        <v>2361935.5608100002</v>
      </c>
      <c r="H19" s="39">
        <v>2201517.2583200005</v>
      </c>
      <c r="I19" s="39">
        <v>2014524.4484499998</v>
      </c>
      <c r="J19" s="40">
        <v>1678848.0623499998</v>
      </c>
      <c r="L19" s="30"/>
    </row>
    <row r="20" spans="1:12" ht="13.8">
      <c r="A20" s="81" t="s">
        <v>35</v>
      </c>
      <c r="B20" s="152">
        <v>262438.43851000001</v>
      </c>
      <c r="C20" s="152">
        <v>459866.20280999999</v>
      </c>
      <c r="D20" s="39">
        <v>483301.42206000001</v>
      </c>
      <c r="E20" s="39">
        <v>458142.17145000002</v>
      </c>
      <c r="F20" s="39">
        <v>572519.91882000002</v>
      </c>
      <c r="G20" s="39">
        <v>591947.60522999999</v>
      </c>
      <c r="H20" s="39">
        <v>508549.49706000002</v>
      </c>
      <c r="I20" s="39">
        <v>527659.70121999993</v>
      </c>
      <c r="J20" s="40">
        <v>410653.85802000004</v>
      </c>
      <c r="L20" s="30"/>
    </row>
    <row r="21" spans="1:12" ht="13.8">
      <c r="A21" s="81" t="s">
        <v>36</v>
      </c>
      <c r="B21" s="152">
        <v>323.91544000000005</v>
      </c>
      <c r="C21" s="152">
        <v>1502.82269</v>
      </c>
      <c r="D21" s="39">
        <v>1302.42507</v>
      </c>
      <c r="E21" s="39">
        <v>990.11173000000008</v>
      </c>
      <c r="F21" s="39">
        <v>2219.1416100000001</v>
      </c>
      <c r="G21" s="39">
        <v>4000.7875799999997</v>
      </c>
      <c r="H21" s="39">
        <v>2887.4320699999998</v>
      </c>
      <c r="I21" s="39">
        <v>1782.51333</v>
      </c>
      <c r="J21" s="40">
        <v>729.83602999999994</v>
      </c>
      <c r="L21" s="24"/>
    </row>
    <row r="22" spans="1:12" ht="13.8">
      <c r="A22" s="81" t="s">
        <v>37</v>
      </c>
      <c r="B22" s="152">
        <v>505866.78125</v>
      </c>
      <c r="C22" s="152">
        <v>508800.51317000011</v>
      </c>
      <c r="D22" s="39">
        <v>468584.68137000001</v>
      </c>
      <c r="E22" s="39">
        <v>471553.56672000006</v>
      </c>
      <c r="F22" s="39">
        <v>271552.64521999995</v>
      </c>
      <c r="G22" s="39">
        <v>25686.802390000001</v>
      </c>
      <c r="H22" s="39">
        <v>25646.973980000002</v>
      </c>
      <c r="I22" s="39">
        <v>28639.609850000001</v>
      </c>
      <c r="J22" s="40">
        <v>28590.50575</v>
      </c>
      <c r="L22" s="24"/>
    </row>
    <row r="23" spans="1:12" s="61" customFormat="1" ht="13.8">
      <c r="A23" s="83" t="s">
        <v>301</v>
      </c>
      <c r="B23" s="429">
        <v>5452850.0256599998</v>
      </c>
      <c r="C23" s="429">
        <v>5275220.4536600001</v>
      </c>
      <c r="D23" s="44">
        <v>4610015.4037600001</v>
      </c>
      <c r="E23" s="44">
        <v>3728716.0821699998</v>
      </c>
      <c r="F23" s="44">
        <v>3375226.2029899992</v>
      </c>
      <c r="G23" s="44">
        <v>2983570.7560099997</v>
      </c>
      <c r="H23" s="44">
        <v>2738601.1614300003</v>
      </c>
      <c r="I23" s="44">
        <v>2572606.2728499998</v>
      </c>
      <c r="J23" s="45">
        <v>2118822.2621499998</v>
      </c>
      <c r="K23" s="23"/>
    </row>
    <row r="24" spans="1:12" s="78" customFormat="1" ht="13.8">
      <c r="A24" s="77" t="s">
        <v>39</v>
      </c>
      <c r="B24" s="152">
        <v>56198.192939999994</v>
      </c>
      <c r="C24" s="152">
        <v>69342.713399999979</v>
      </c>
      <c r="D24" s="39">
        <v>25172.852870000002</v>
      </c>
      <c r="E24" s="39">
        <v>33635.642989999993</v>
      </c>
      <c r="F24" s="39">
        <v>34396.632159999994</v>
      </c>
      <c r="G24" s="39">
        <v>24043.27357999999</v>
      </c>
      <c r="H24" s="39">
        <v>23352.524389999999</v>
      </c>
      <c r="I24" s="39">
        <v>38624.878229999988</v>
      </c>
      <c r="J24" s="40">
        <v>22186.429080000013</v>
      </c>
      <c r="K24" s="23"/>
    </row>
    <row r="25" spans="1:12" s="78" customFormat="1" ht="13.8">
      <c r="A25" s="77" t="s">
        <v>40</v>
      </c>
      <c r="B25" s="152">
        <v>88988.992990000013</v>
      </c>
      <c r="C25" s="152">
        <v>88988.993010000006</v>
      </c>
      <c r="D25" s="39">
        <v>88988.993029999983</v>
      </c>
      <c r="E25" s="39">
        <v>85975.659700000004</v>
      </c>
      <c r="F25" s="39">
        <v>75975.659709999993</v>
      </c>
      <c r="G25" s="39">
        <v>71262.604160000003</v>
      </c>
      <c r="H25" s="39">
        <v>70929.479160000003</v>
      </c>
      <c r="I25" s="39">
        <v>63840.784699999997</v>
      </c>
      <c r="J25" s="40">
        <v>63676.347180000004</v>
      </c>
      <c r="K25" s="23"/>
      <c r="L25" s="85"/>
    </row>
    <row r="26" spans="1:12" ht="13.8">
      <c r="A26" s="79" t="s">
        <v>41</v>
      </c>
      <c r="B26" s="428">
        <v>5598037.2115900004</v>
      </c>
      <c r="C26" s="428">
        <v>5433552.1600700002</v>
      </c>
      <c r="D26" s="71">
        <v>4724177.2496599993</v>
      </c>
      <c r="E26" s="71">
        <v>3848327.3848600001</v>
      </c>
      <c r="F26" s="71">
        <v>3485598.494859999</v>
      </c>
      <c r="G26" s="71">
        <v>3078876.6337499996</v>
      </c>
      <c r="H26" s="71">
        <v>2832883.1649800004</v>
      </c>
      <c r="I26" s="71">
        <v>2675071.9357799999</v>
      </c>
      <c r="J26" s="80">
        <v>2204685.03841</v>
      </c>
      <c r="L26" s="24"/>
    </row>
    <row r="27" spans="1:12" ht="13.8">
      <c r="A27" s="79" t="s">
        <v>42</v>
      </c>
      <c r="B27" s="428">
        <v>238006.10310000001</v>
      </c>
      <c r="C27" s="428">
        <v>220926.23162000001</v>
      </c>
      <c r="D27" s="71">
        <v>214681.77082999999</v>
      </c>
      <c r="E27" s="71">
        <v>195460.04212999996</v>
      </c>
      <c r="F27" s="71">
        <v>184395.98420000001</v>
      </c>
      <c r="G27" s="71">
        <v>181181.00395999997</v>
      </c>
      <c r="H27" s="71">
        <v>171748.23894000001</v>
      </c>
      <c r="I27" s="71">
        <v>149543.51045999999</v>
      </c>
      <c r="J27" s="80">
        <v>142817.49343</v>
      </c>
      <c r="L27" s="85"/>
    </row>
    <row r="28" spans="1:12" s="113" customFormat="1" ht="13.8">
      <c r="A28" s="91" t="s">
        <v>88</v>
      </c>
      <c r="B28" s="152">
        <v>4791.0609780000004</v>
      </c>
      <c r="C28" s="152">
        <v>4245.0846204999998</v>
      </c>
      <c r="D28" s="152">
        <v>5875.3706169999996</v>
      </c>
      <c r="E28" s="152">
        <v>5584.2576305000002</v>
      </c>
      <c r="F28" s="152">
        <v>4837.2479895000006</v>
      </c>
      <c r="G28" s="152">
        <v>4190.4647510000004</v>
      </c>
      <c r="H28" s="152">
        <v>5217.7984885000005</v>
      </c>
      <c r="I28" s="152">
        <v>4504.7217290000008</v>
      </c>
      <c r="J28" s="153">
        <v>3798.9842490000001</v>
      </c>
      <c r="K28" s="12"/>
    </row>
    <row r="29" spans="1:12" ht="13.8">
      <c r="A29" s="178" t="s">
        <v>44</v>
      </c>
      <c r="B29" s="430">
        <v>5836043.3146900004</v>
      </c>
      <c r="C29" s="430">
        <v>5654478.39169</v>
      </c>
      <c r="D29" s="179">
        <v>4938859.0204899991</v>
      </c>
      <c r="E29" s="179">
        <v>4043787.4269900001</v>
      </c>
      <c r="F29" s="179">
        <v>3669994.4790599989</v>
      </c>
      <c r="G29" s="179">
        <v>3260057.6377099995</v>
      </c>
      <c r="H29" s="179">
        <v>3004631.4039200004</v>
      </c>
      <c r="I29" s="179">
        <v>2824615.44624</v>
      </c>
      <c r="J29" s="180">
        <v>2347502.5318399998</v>
      </c>
      <c r="L29" s="24"/>
    </row>
    <row r="30" spans="1:12" ht="12" customHeight="1">
      <c r="D30" s="74"/>
      <c r="E30" s="74"/>
      <c r="F30" s="74"/>
      <c r="G30" s="74"/>
      <c r="H30" s="74"/>
      <c r="I30" s="74"/>
      <c r="J30" s="74"/>
    </row>
    <row r="31" spans="1:12" ht="12" customHeight="1">
      <c r="A31" s="63"/>
      <c r="B31" s="23"/>
      <c r="C31" s="23"/>
    </row>
    <row r="32" spans="1:12" ht="18">
      <c r="A32" s="29" t="s">
        <v>45</v>
      </c>
      <c r="B32" s="26"/>
      <c r="C32" s="26"/>
      <c r="D32" s="26"/>
      <c r="E32" s="26"/>
      <c r="F32" s="24"/>
    </row>
    <row r="33" spans="1:12" ht="12" customHeight="1">
      <c r="B33" s="23"/>
      <c r="C33" s="23"/>
    </row>
    <row r="34" spans="1:12" ht="12" customHeight="1">
      <c r="A34" s="171" t="s">
        <v>27</v>
      </c>
      <c r="B34" s="87">
        <v>44196</v>
      </c>
      <c r="C34" s="87">
        <v>43830</v>
      </c>
      <c r="D34" s="87">
        <v>43465</v>
      </c>
      <c r="E34" s="87">
        <v>43100</v>
      </c>
      <c r="F34" s="88">
        <v>42735</v>
      </c>
    </row>
    <row r="35" spans="1:12" ht="13.8">
      <c r="A35" s="77" t="s">
        <v>28</v>
      </c>
      <c r="B35" s="39">
        <v>2393258.2403600002</v>
      </c>
      <c r="C35" s="39">
        <v>1270453.0561300002</v>
      </c>
      <c r="D35" s="39">
        <v>681845.89229999995</v>
      </c>
      <c r="E35" s="39">
        <v>955890.55272000004</v>
      </c>
      <c r="F35" s="40">
        <v>300371.08558999997</v>
      </c>
    </row>
    <row r="36" spans="1:12" ht="13.8" hidden="1" outlineLevel="1">
      <c r="A36" s="151" t="s">
        <v>29</v>
      </c>
      <c r="B36" s="39">
        <v>322840.75911000004</v>
      </c>
      <c r="C36" s="39">
        <v>32926.461340000002</v>
      </c>
      <c r="D36" s="39">
        <v>39151.687039999997</v>
      </c>
      <c r="E36" s="39">
        <v>49428.597869999998</v>
      </c>
      <c r="F36" s="40">
        <v>64116.369630000008</v>
      </c>
    </row>
    <row r="37" spans="1:12" ht="13.8" hidden="1" outlineLevel="1">
      <c r="A37" s="151" t="s">
        <v>85</v>
      </c>
      <c r="B37" s="39">
        <v>89.419940000000011</v>
      </c>
      <c r="C37" s="39">
        <v>3.9893800000000001</v>
      </c>
      <c r="D37" s="39">
        <v>58.986120000000007</v>
      </c>
      <c r="E37" s="39">
        <v>585.38224000000002</v>
      </c>
      <c r="F37" s="40">
        <v>829.13842999999997</v>
      </c>
    </row>
    <row r="38" spans="1:12" ht="13.8" hidden="1" outlineLevel="1">
      <c r="A38" s="151" t="s">
        <v>86</v>
      </c>
      <c r="B38" s="39">
        <v>0</v>
      </c>
      <c r="C38" s="39">
        <v>0</v>
      </c>
      <c r="D38" s="39">
        <v>0</v>
      </c>
      <c r="E38" s="39">
        <v>0</v>
      </c>
      <c r="F38" s="40">
        <v>0</v>
      </c>
    </row>
    <row r="39" spans="1:12" ht="13.8" collapsed="1">
      <c r="A39" s="77" t="s">
        <v>46</v>
      </c>
      <c r="B39" s="39">
        <v>322930.17905000004</v>
      </c>
      <c r="C39" s="39">
        <v>32930.450720000001</v>
      </c>
      <c r="D39" s="39">
        <v>39210.673159999998</v>
      </c>
      <c r="E39" s="39">
        <v>50013.980109999997</v>
      </c>
      <c r="F39" s="40">
        <v>64945.508060000007</v>
      </c>
      <c r="H39" s="30"/>
      <c r="I39" s="150"/>
      <c r="J39" s="32"/>
      <c r="K39" s="31"/>
      <c r="L39" s="33"/>
    </row>
    <row r="40" spans="1:12" ht="13.8">
      <c r="A40" s="77" t="s">
        <v>30</v>
      </c>
      <c r="B40" s="39">
        <v>2225681.2147399997</v>
      </c>
      <c r="C40" s="39">
        <v>1693138.0266400001</v>
      </c>
      <c r="D40" s="39">
        <v>929037.14950000017</v>
      </c>
      <c r="E40" s="39">
        <v>726290.45743999991</v>
      </c>
      <c r="F40" s="40">
        <v>535495.78227999993</v>
      </c>
      <c r="I40" s="23"/>
    </row>
    <row r="41" spans="1:12" s="41" customFormat="1" ht="13.8">
      <c r="A41" s="86" t="s">
        <v>20</v>
      </c>
      <c r="B41" s="39">
        <v>-16858.293280000002</v>
      </c>
      <c r="C41" s="39">
        <v>-6103.64977</v>
      </c>
      <c r="D41" s="39">
        <v>-10276.11793</v>
      </c>
      <c r="E41" s="39">
        <v>-6899.65056</v>
      </c>
      <c r="F41" s="40">
        <v>-3734.81855</v>
      </c>
      <c r="G41" s="23"/>
      <c r="H41" s="138"/>
      <c r="I41" s="139"/>
      <c r="J41" s="140"/>
      <c r="K41" s="138"/>
      <c r="L41" s="138"/>
    </row>
    <row r="42" spans="1:12" s="41" customFormat="1" ht="13.8">
      <c r="A42" s="86" t="s">
        <v>31</v>
      </c>
      <c r="B42" s="39">
        <v>2454.1473799999999</v>
      </c>
      <c r="C42" s="39">
        <v>2745.88852</v>
      </c>
      <c r="D42" s="39">
        <v>2509.1748400000006</v>
      </c>
      <c r="E42" s="39">
        <v>7357.4062799999983</v>
      </c>
      <c r="F42" s="40">
        <v>1698.7901999999999</v>
      </c>
      <c r="G42" s="23"/>
      <c r="H42" s="138"/>
      <c r="I42" s="139"/>
      <c r="J42" s="140"/>
      <c r="K42" s="138"/>
      <c r="L42" s="138"/>
    </row>
    <row r="43" spans="1:12" s="41" customFormat="1" ht="13.8">
      <c r="A43" s="86" t="s">
        <v>87</v>
      </c>
      <c r="B43" s="39">
        <v>7493.3335100000004</v>
      </c>
      <c r="C43" s="39">
        <v>7556.7486099999987</v>
      </c>
      <c r="D43" s="39">
        <v>2746.2692900000011</v>
      </c>
      <c r="E43" s="39">
        <v>2297.5220900000008</v>
      </c>
      <c r="F43" s="40">
        <v>1807.2533999999991</v>
      </c>
      <c r="G43" s="23"/>
      <c r="H43" s="138"/>
      <c r="I43" s="139"/>
      <c r="J43" s="140"/>
      <c r="K43" s="138"/>
      <c r="L43" s="138"/>
    </row>
    <row r="44" spans="1:12" ht="13.8">
      <c r="A44" s="77" t="s">
        <v>32</v>
      </c>
      <c r="B44" s="39">
        <v>3900.1987400017679</v>
      </c>
      <c r="C44" s="39">
        <v>3910.8828800001647</v>
      </c>
      <c r="D44" s="39">
        <v>3939.3043499999912</v>
      </c>
      <c r="E44" s="39">
        <v>3003.9811800000025</v>
      </c>
      <c r="F44" s="40">
        <v>1671.113849999907</v>
      </c>
      <c r="I44" s="139"/>
    </row>
    <row r="45" spans="1:12" ht="13.8">
      <c r="A45" s="79" t="s">
        <v>33</v>
      </c>
      <c r="B45" s="71">
        <v>4938859.0205000015</v>
      </c>
      <c r="C45" s="71">
        <v>3004631.4037300004</v>
      </c>
      <c r="D45" s="71">
        <v>1649012.3455100001</v>
      </c>
      <c r="E45" s="71">
        <v>1737954.24926</v>
      </c>
      <c r="F45" s="80">
        <v>902254.71482999995</v>
      </c>
      <c r="I45" s="139"/>
    </row>
    <row r="46" spans="1:12" ht="13.8">
      <c r="A46" s="81" t="s">
        <v>34</v>
      </c>
      <c r="B46" s="39">
        <v>3656826.8752600001</v>
      </c>
      <c r="C46" s="39">
        <v>2201517.2583200005</v>
      </c>
      <c r="D46" s="39">
        <v>1329901.0315399999</v>
      </c>
      <c r="E46" s="39">
        <v>1423223.6445200001</v>
      </c>
      <c r="F46" s="40">
        <v>631954.05802999996</v>
      </c>
      <c r="I46" s="23"/>
    </row>
    <row r="47" spans="1:12" ht="13.8">
      <c r="A47" s="81" t="s">
        <v>35</v>
      </c>
      <c r="B47" s="39">
        <v>483301.42206000001</v>
      </c>
      <c r="C47" s="39">
        <v>508549.49706000002</v>
      </c>
      <c r="D47" s="39">
        <v>117795.10578</v>
      </c>
      <c r="E47" s="39">
        <v>127111.50516</v>
      </c>
      <c r="F47" s="40">
        <v>152163.19456</v>
      </c>
    </row>
    <row r="48" spans="1:12" ht="13.8">
      <c r="A48" s="81" t="s">
        <v>36</v>
      </c>
      <c r="B48" s="39">
        <v>1302.4250699999998</v>
      </c>
      <c r="C48" s="39">
        <v>2887.4320700000003</v>
      </c>
      <c r="D48" s="39">
        <v>281.35322000000002</v>
      </c>
      <c r="E48" s="39">
        <v>237.67962</v>
      </c>
      <c r="F48" s="40">
        <v>513.43457999999998</v>
      </c>
    </row>
    <row r="49" spans="1:12" ht="13.8">
      <c r="A49" s="81" t="s">
        <v>37</v>
      </c>
      <c r="B49" s="39">
        <v>468584.68137000001</v>
      </c>
      <c r="C49" s="39">
        <v>25646.973980000002</v>
      </c>
      <c r="D49" s="39">
        <v>21583.981809999997</v>
      </c>
      <c r="E49" s="39">
        <v>6000</v>
      </c>
      <c r="F49" s="40">
        <v>778.67512999999985</v>
      </c>
      <c r="G49" s="24"/>
      <c r="H49" s="24"/>
      <c r="I49" s="24"/>
      <c r="J49" s="24"/>
      <c r="K49" s="24"/>
      <c r="L49" s="24"/>
    </row>
    <row r="50" spans="1:12" ht="13.8">
      <c r="A50" s="83" t="s">
        <v>38</v>
      </c>
      <c r="B50" s="44">
        <v>4610015.4037600001</v>
      </c>
      <c r="C50" s="44">
        <v>2738601.1614300003</v>
      </c>
      <c r="D50" s="44">
        <v>1469561.4723499999</v>
      </c>
      <c r="E50" s="44">
        <v>1556572.8293000001</v>
      </c>
      <c r="F50" s="45">
        <v>785409.36229999992</v>
      </c>
      <c r="G50" s="24"/>
      <c r="H50" s="24"/>
      <c r="I50" s="24"/>
      <c r="J50" s="24"/>
      <c r="K50" s="24"/>
      <c r="L50" s="24"/>
    </row>
    <row r="51" spans="1:12" ht="13.8">
      <c r="A51" s="77" t="s">
        <v>39</v>
      </c>
      <c r="B51" s="39">
        <v>25172.852870000002</v>
      </c>
      <c r="C51" s="39">
        <v>23352.524389999999</v>
      </c>
      <c r="D51" s="39">
        <v>23722.653079999996</v>
      </c>
      <c r="E51" s="39">
        <v>61710.210919999998</v>
      </c>
      <c r="F51" s="40">
        <v>16528.309119999994</v>
      </c>
      <c r="G51" s="24"/>
      <c r="H51" s="24"/>
      <c r="I51" s="24"/>
      <c r="J51" s="24"/>
      <c r="K51" s="24"/>
      <c r="L51" s="24"/>
    </row>
    <row r="52" spans="1:12" ht="13.8">
      <c r="A52" s="77" t="s">
        <v>40</v>
      </c>
      <c r="B52" s="39">
        <v>88988.993029999983</v>
      </c>
      <c r="C52" s="39">
        <v>70929.479160000003</v>
      </c>
      <c r="D52" s="39">
        <v>30149.722180000001</v>
      </c>
      <c r="E52" s="39">
        <v>20149.72222</v>
      </c>
      <c r="F52" s="40">
        <v>20149.7222</v>
      </c>
      <c r="G52" s="24"/>
      <c r="H52" s="24"/>
      <c r="I52" s="24"/>
      <c r="J52" s="24"/>
      <c r="K52" s="24"/>
      <c r="L52" s="24"/>
    </row>
    <row r="53" spans="1:12" ht="13.8">
      <c r="A53" s="79" t="s">
        <v>41</v>
      </c>
      <c r="B53" s="71">
        <v>4724177.2496599993</v>
      </c>
      <c r="C53" s="71">
        <v>2832883.1649800004</v>
      </c>
      <c r="D53" s="71">
        <v>1523433.8476100001</v>
      </c>
      <c r="E53" s="71">
        <v>1638432.7624400002</v>
      </c>
      <c r="F53" s="80">
        <v>822087.39361999987</v>
      </c>
      <c r="G53" s="24"/>
      <c r="H53" s="24"/>
      <c r="I53" s="24"/>
      <c r="J53" s="24"/>
      <c r="K53" s="24"/>
      <c r="L53" s="24"/>
    </row>
    <row r="54" spans="1:12" ht="13.8">
      <c r="A54" s="79" t="s">
        <v>42</v>
      </c>
      <c r="B54" s="71">
        <v>214681.77082999999</v>
      </c>
      <c r="C54" s="71">
        <v>171748.23894000001</v>
      </c>
      <c r="D54" s="71">
        <v>125578.4979</v>
      </c>
      <c r="E54" s="71">
        <v>99521.486820000006</v>
      </c>
      <c r="F54" s="80">
        <v>80167.320760000002</v>
      </c>
      <c r="G54" s="24"/>
      <c r="H54" s="24"/>
      <c r="I54" s="24"/>
      <c r="J54" s="24"/>
      <c r="K54" s="24"/>
      <c r="L54" s="24"/>
    </row>
    <row r="55" spans="1:12" ht="13.8">
      <c r="A55" s="91" t="s">
        <v>88</v>
      </c>
      <c r="B55" s="39">
        <v>5875.3706169999996</v>
      </c>
      <c r="C55" s="39">
        <v>5217.7984885000005</v>
      </c>
      <c r="D55" s="39">
        <v>4122.8477395</v>
      </c>
      <c r="E55" s="39">
        <v>3530.2743350000001</v>
      </c>
      <c r="F55" s="40">
        <v>1918.9944899999998</v>
      </c>
      <c r="G55" s="24"/>
      <c r="H55" s="24"/>
      <c r="I55" s="24"/>
      <c r="J55" s="24"/>
      <c r="K55" s="24"/>
      <c r="L55" s="24"/>
    </row>
    <row r="56" spans="1:12" ht="13.8">
      <c r="A56" s="178" t="s">
        <v>44</v>
      </c>
      <c r="B56" s="179">
        <v>4938859.0204899991</v>
      </c>
      <c r="C56" s="179">
        <v>3004631.4039200004</v>
      </c>
      <c r="D56" s="179">
        <v>1649012.3455100001</v>
      </c>
      <c r="E56" s="179">
        <v>1737954.2492600002</v>
      </c>
      <c r="F56" s="180">
        <v>902254.7143799999</v>
      </c>
      <c r="G56" s="24"/>
      <c r="H56" s="24"/>
      <c r="I56" s="24"/>
      <c r="J56" s="24"/>
      <c r="K56" s="24"/>
      <c r="L56" s="24"/>
    </row>
    <row r="57" spans="1:12" ht="12" customHeight="1">
      <c r="A57" s="22"/>
      <c r="B57" s="22"/>
      <c r="C57" s="22"/>
      <c r="D57" s="22"/>
      <c r="E57" s="22"/>
      <c r="F57" s="22"/>
      <c r="G57" s="24"/>
      <c r="H57" s="24"/>
      <c r="I57" s="24"/>
      <c r="J57" s="24"/>
      <c r="K57" s="24"/>
      <c r="L57" s="24"/>
    </row>
    <row r="62" spans="1:12" ht="12" customHeight="1">
      <c r="B62" s="23"/>
      <c r="E62" s="74"/>
      <c r="G62" s="74"/>
      <c r="I62" s="74"/>
      <c r="J62" s="23"/>
      <c r="K62" s="74"/>
    </row>
    <row r="63" spans="1:12" ht="12" customHeight="1">
      <c r="D63" s="74"/>
      <c r="E63" s="74"/>
      <c r="F63" s="74"/>
      <c r="G63" s="74"/>
      <c r="H63" s="74"/>
      <c r="I63" s="74"/>
      <c r="J63" s="74"/>
      <c r="K63" s="74"/>
    </row>
  </sheetData>
  <conditionalFormatting sqref="D45:F45 B54:F54 B56:F56">
    <cfRule type="cellIs" priority="48" stopIfTrue="1" operator="greaterThan">
      <formula>10</formula>
    </cfRule>
  </conditionalFormatting>
  <conditionalFormatting sqref="D53:F53">
    <cfRule type="cellIs" priority="47" stopIfTrue="1" operator="greaterThan">
      <formula>10</formula>
    </cfRule>
  </conditionalFormatting>
  <conditionalFormatting sqref="B45:C45">
    <cfRule type="cellIs" priority="50" stopIfTrue="1" operator="greaterThan">
      <formula>10</formula>
    </cfRule>
  </conditionalFormatting>
  <conditionalFormatting sqref="B53:C53">
    <cfRule type="cellIs" priority="49" stopIfTrue="1" operator="greaterThan">
      <formula>10</formula>
    </cfRule>
  </conditionalFormatting>
  <conditionalFormatting sqref="B29:J29 B27:J27">
    <cfRule type="cellIs" priority="19" stopIfTrue="1" operator="greaterThan">
      <formula>10</formula>
    </cfRule>
  </conditionalFormatting>
  <conditionalFormatting sqref="J18">
    <cfRule type="cellIs" priority="18" stopIfTrue="1" operator="greaterThan">
      <formula>10</formula>
    </cfRule>
  </conditionalFormatting>
  <conditionalFormatting sqref="J26">
    <cfRule type="cellIs" priority="17" stopIfTrue="1" operator="greaterThan">
      <formula>10</formula>
    </cfRule>
  </conditionalFormatting>
  <conditionalFormatting sqref="I18">
    <cfRule type="cellIs" priority="16" stopIfTrue="1" operator="greaterThan">
      <formula>10</formula>
    </cfRule>
  </conditionalFormatting>
  <conditionalFormatting sqref="I26">
    <cfRule type="cellIs" priority="15" stopIfTrue="1" operator="greaterThan">
      <formula>10</formula>
    </cfRule>
  </conditionalFormatting>
  <conditionalFormatting sqref="G18:I18">
    <cfRule type="cellIs" priority="14" stopIfTrue="1" operator="greaterThan">
      <formula>10</formula>
    </cfRule>
  </conditionalFormatting>
  <conditionalFormatting sqref="G26:I26">
    <cfRule type="cellIs" priority="13" stopIfTrue="1" operator="greaterThan">
      <formula>10</formula>
    </cfRule>
  </conditionalFormatting>
  <conditionalFormatting sqref="D18:G18">
    <cfRule type="cellIs" priority="12" stopIfTrue="1" operator="greaterThan">
      <formula>10</formula>
    </cfRule>
  </conditionalFormatting>
  <conditionalFormatting sqref="D26:G26">
    <cfRule type="cellIs" priority="11" stopIfTrue="1" operator="greaterThan">
      <formula>10</formula>
    </cfRule>
  </conditionalFormatting>
  <conditionalFormatting sqref="C18">
    <cfRule type="cellIs" priority="10" stopIfTrue="1" operator="greaterThan">
      <formula>10</formula>
    </cfRule>
  </conditionalFormatting>
  <conditionalFormatting sqref="C26">
    <cfRule type="cellIs" priority="9" stopIfTrue="1" operator="greaterThan">
      <formula>10</formula>
    </cfRule>
  </conditionalFormatting>
  <conditionalFormatting sqref="B18">
    <cfRule type="cellIs" priority="8" stopIfTrue="1" operator="greaterThan">
      <formula>10</formula>
    </cfRule>
  </conditionalFormatting>
  <conditionalFormatting sqref="B26">
    <cfRule type="cellIs" priority="7" stopIfTrue="1" operator="greaterThan">
      <formula>10</formula>
    </cfRule>
  </conditionalFormatting>
  <conditionalFormatting sqref="D26">
    <cfRule type="cellIs" priority="3" stopIfTrue="1" operator="greaterThan">
      <formula>10</formula>
    </cfRule>
  </conditionalFormatting>
  <conditionalFormatting sqref="C18">
    <cfRule type="cellIs" priority="2" stopIfTrue="1" operator="greaterThan">
      <formula>10</formula>
    </cfRule>
  </conditionalFormatting>
  <conditionalFormatting sqref="C26">
    <cfRule type="cellIs" priority="1" stopIfTrue="1" operator="greaterThan">
      <formula>10</formula>
    </cfRule>
  </conditionalFormatting>
  <conditionalFormatting sqref="J18">
    <cfRule type="cellIs" priority="6" stopIfTrue="1" operator="greaterThan">
      <formula>10</formula>
    </cfRule>
  </conditionalFormatting>
  <conditionalFormatting sqref="J26">
    <cfRule type="cellIs" priority="5" stopIfTrue="1" operator="greaterThan">
      <formula>10</formula>
    </cfRule>
  </conditionalFormatting>
  <conditionalFormatting sqref="D18">
    <cfRule type="cellIs" priority="4" stopIfTrue="1" operator="greaterThan">
      <formula>10</formula>
    </cfRule>
  </conditionalFormatting>
  <dataValidations count="1">
    <dataValidation type="list" allowBlank="1" showInputMessage="1" showErrorMessage="1" sqref="A2" xr:uid="{00000000-0002-0000-0800-000000000000}">
      <formula1>quarterly_date</formula1>
    </dataValidation>
  </dataValidations>
  <hyperlinks>
    <hyperlink ref="J5" location="Sisukord!B32" display="tagasi sisukorda" xr:uid="{00000000-0004-0000-0800-000000000000}"/>
  </hyperlinks>
  <printOptions horizontalCentered="1"/>
  <pageMargins left="0.23622047244094491" right="0.23622047244094491" top="0.74803149606299213" bottom="0.74803149606299213" header="0.31496062992125984" footer="0.31496062992125984"/>
  <pageSetup paperSize="9" scale="88" orientation="portrait" r:id="rId1"/>
  <headerFooter alignWithMargins="0">
    <oddFooter>&amp;R&amp;8&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26</vt:i4>
      </vt:variant>
    </vt:vector>
  </HeadingPairs>
  <TitlesOfParts>
    <vt:vector size="52" baseType="lpstr">
      <vt:lpstr>Sisukord</vt:lpstr>
      <vt:lpstr>Str</vt:lpstr>
      <vt:lpstr>gPL 9Q</vt:lpstr>
      <vt:lpstr>gBS 9Q</vt:lpstr>
      <vt:lpstr>gSA</vt:lpstr>
      <vt:lpstr>gAK</vt:lpstr>
      <vt:lpstr>gKA</vt:lpstr>
      <vt:lpstr>pPL 9Q</vt:lpstr>
      <vt:lpstr>pBS 9Q</vt:lpstr>
      <vt:lpstr>pL</vt:lpstr>
      <vt:lpstr>pSA</vt:lpstr>
      <vt:lpstr>pH</vt:lpstr>
      <vt:lpstr>pAK</vt:lpstr>
      <vt:lpstr>pKA</vt:lpstr>
      <vt:lpstr>pFinPL 9Q</vt:lpstr>
      <vt:lpstr>vhPL 9Q</vt:lpstr>
      <vt:lpstr>vhBS 9Q</vt:lpstr>
      <vt:lpstr>vhSA</vt:lpstr>
      <vt:lpstr>vhAUM</vt:lpstr>
      <vt:lpstr>kPL 9Q</vt:lpstr>
      <vt:lpstr>kBS 9Q</vt:lpstr>
      <vt:lpstr>kSA</vt:lpstr>
      <vt:lpstr>mY</vt:lpstr>
      <vt:lpstr>Aktsia</vt:lpstr>
      <vt:lpstr>Võk</vt:lpstr>
      <vt:lpstr>Kal</vt:lpstr>
      <vt:lpstr>Aktsia!Print_Area</vt:lpstr>
      <vt:lpstr>gAK!Print_Area</vt:lpstr>
      <vt:lpstr>'gBS 9Q'!Print_Area</vt:lpstr>
      <vt:lpstr>gKA!Print_Area</vt:lpstr>
      <vt:lpstr>'gPL 9Q'!Print_Area</vt:lpstr>
      <vt:lpstr>gSA!Print_Area</vt:lpstr>
      <vt:lpstr>Kal!Print_Area</vt:lpstr>
      <vt:lpstr>'kBS 9Q'!Print_Area</vt:lpstr>
      <vt:lpstr>'kPL 9Q'!Print_Area</vt:lpstr>
      <vt:lpstr>kSA!Print_Area</vt:lpstr>
      <vt:lpstr>mY!Print_Area</vt:lpstr>
      <vt:lpstr>pAK!Print_Area</vt:lpstr>
      <vt:lpstr>'pBS 9Q'!Print_Area</vt:lpstr>
      <vt:lpstr>'pFinPL 9Q'!Print_Area</vt:lpstr>
      <vt:lpstr>pH!Print_Area</vt:lpstr>
      <vt:lpstr>pKA!Print_Area</vt:lpstr>
      <vt:lpstr>pL!Print_Area</vt:lpstr>
      <vt:lpstr>'pPL 9Q'!Print_Area</vt:lpstr>
      <vt:lpstr>pSA!Print_Area</vt:lpstr>
      <vt:lpstr>Sisukord!Print_Area</vt:lpstr>
      <vt:lpstr>Str!Print_Area</vt:lpstr>
      <vt:lpstr>vhAUM!Print_Area</vt:lpstr>
      <vt:lpstr>'vhBS 9Q'!Print_Area</vt:lpstr>
      <vt:lpstr>'vhPL 9Q'!Print_Area</vt:lpstr>
      <vt:lpstr>vhSA!Print_Area</vt:lpstr>
      <vt:lpstr>Võk!Print_Area</vt:lpstr>
    </vt:vector>
  </TitlesOfParts>
  <Company>AS LHV P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ura Marton</dc:creator>
  <cp:lastModifiedBy>Monika Mäger</cp:lastModifiedBy>
  <cp:lastPrinted>2021-07-19T18:25:13Z</cp:lastPrinted>
  <dcterms:created xsi:type="dcterms:W3CDTF">2018-01-29T10:25:29Z</dcterms:created>
  <dcterms:modified xsi:type="dcterms:W3CDTF">2021-07-19T18:25:19Z</dcterms:modified>
</cp:coreProperties>
</file>